 s="157">
        <v>42466</v>
      </c>
      <c r="B14164" s="158">
        <v>2.17</v>
      </c>
    </row>
    <row r="14165" spans="1:2" x14ac:dyDescent="0.25">
      <c r="A14165" s="157">
        <v>42467</v>
      </c>
      <c r="B14165" s="158">
        <v>2.1</v>
      </c>
    </row>
    <row r="14166" spans="1:2" x14ac:dyDescent="0.25">
      <c r="A14166" s="157">
        <v>42468</v>
      </c>
      <c r="B14166" s="158">
        <v>2.13</v>
      </c>
    </row>
    <row r="14167" spans="1:2" x14ac:dyDescent="0.25">
      <c r="A14167" s="157">
        <v>42471</v>
      </c>
      <c r="B14167" s="158">
        <v>2.14</v>
      </c>
    </row>
    <row r="14168" spans="1:2" x14ac:dyDescent="0.25">
      <c r="A14168" s="157">
        <v>42472</v>
      </c>
      <c r="B14168" s="158">
        <v>2.1800000000000002</v>
      </c>
    </row>
    <row r="14169" spans="1:2" x14ac:dyDescent="0.25">
      <c r="A14169" s="157">
        <v>42473</v>
      </c>
      <c r="B14169" s="158">
        <v>2.16</v>
      </c>
    </row>
    <row r="14170" spans="1:2" x14ac:dyDescent="0.25">
      <c r="A14170" s="157">
        <v>42474</v>
      </c>
      <c r="B14170" s="158">
        <v>2.1800000000000002</v>
      </c>
    </row>
    <row r="14171" spans="1:2" x14ac:dyDescent="0.25">
      <c r="A14171" s="157">
        <v>42475</v>
      </c>
      <c r="B14171" s="158">
        <v>2.14</v>
      </c>
    </row>
    <row r="14172" spans="1:2" x14ac:dyDescent="0.25">
      <c r="A14172" s="157">
        <v>42478</v>
      </c>
      <c r="B14172" s="158">
        <v>2.17</v>
      </c>
    </row>
    <row r="14173" spans="1:2" x14ac:dyDescent="0.25">
      <c r="A14173" s="157">
        <v>42479</v>
      </c>
      <c r="B14173" s="158">
        <v>2.19</v>
      </c>
    </row>
    <row r="14174" spans="1:2" x14ac:dyDescent="0.25">
      <c r="A14174" s="157">
        <v>42480</v>
      </c>
      <c r="B14174" s="158">
        <v>2.25</v>
      </c>
    </row>
    <row r="14175" spans="1:2" x14ac:dyDescent="0.25">
      <c r="A14175" s="157">
        <v>42481</v>
      </c>
      <c r="B14175" s="158">
        <v>2.29</v>
      </c>
    </row>
    <row r="14176" spans="1:2" x14ac:dyDescent="0.25">
      <c r="A14176" s="157">
        <v>42482</v>
      </c>
      <c r="B14176" s="158">
        <v>2.2999999999999998</v>
      </c>
    </row>
    <row r="14177" spans="1:2" x14ac:dyDescent="0.25">
      <c r="A14177" s="157">
        <v>42485</v>
      </c>
      <c r="B14177" s="158">
        <v>2.3199999999999998</v>
      </c>
    </row>
    <row r="14178" spans="1:2" x14ac:dyDescent="0.25">
      <c r="A14178" s="157">
        <v>42486</v>
      </c>
      <c r="B14178" s="158">
        <v>2.35</v>
      </c>
    </row>
    <row r="14179" spans="1:2" x14ac:dyDescent="0.25">
      <c r="A14179" s="157">
        <v>42487</v>
      </c>
      <c r="B14179" s="158">
        <v>2.2999999999999998</v>
      </c>
    </row>
    <row r="14180" spans="1:2" x14ac:dyDescent="0.25">
      <c r="A14180" s="157">
        <v>42488</v>
      </c>
      <c r="B14180" s="158">
        <v>2.27</v>
      </c>
    </row>
    <row r="14181" spans="1:2" x14ac:dyDescent="0.25">
      <c r="A14181" s="157">
        <v>42489</v>
      </c>
      <c r="B14181" s="158">
        <v>2.2599999999999998</v>
      </c>
    </row>
    <row r="14182" spans="1:2" x14ac:dyDescent="0.25">
      <c r="A14182" s="157">
        <v>42492</v>
      </c>
      <c r="B14182" s="158">
        <v>2.31</v>
      </c>
    </row>
    <row r="14183" spans="1:2" x14ac:dyDescent="0.25">
      <c r="A14183" s="157">
        <v>42493</v>
      </c>
      <c r="B14183" s="158">
        <v>2.2400000000000002</v>
      </c>
    </row>
    <row r="14184" spans="1:2" x14ac:dyDescent="0.25">
      <c r="A14184" s="157">
        <v>42494</v>
      </c>
      <c r="B14184" s="158">
        <v>2.2200000000000002</v>
      </c>
    </row>
    <row r="14185" spans="1:2" x14ac:dyDescent="0.25">
      <c r="A14185" s="157">
        <v>42495</v>
      </c>
      <c r="B14185" s="158">
        <v>2.17</v>
      </c>
    </row>
    <row r="14186" spans="1:2" x14ac:dyDescent="0.25">
      <c r="A14186" s="157">
        <v>42496</v>
      </c>
      <c r="B14186" s="158">
        <v>2.2000000000000002</v>
      </c>
    </row>
    <row r="14187" spans="1:2" x14ac:dyDescent="0.25">
      <c r="A14187" s="157">
        <v>42499</v>
      </c>
      <c r="B14187" s="158">
        <v>2.1800000000000002</v>
      </c>
    </row>
    <row r="14188" spans="1:2" x14ac:dyDescent="0.25">
      <c r="A14188" s="157">
        <v>42500</v>
      </c>
      <c r="B14188" s="158">
        <v>2.1800000000000002</v>
      </c>
    </row>
    <row r="14189" spans="1:2" x14ac:dyDescent="0.25">
      <c r="A14189" s="157">
        <v>42501</v>
      </c>
      <c r="B14189" s="158">
        <v>2.15</v>
      </c>
    </row>
    <row r="14190" spans="1:2" x14ac:dyDescent="0.25">
      <c r="A14190" s="157">
        <v>42502</v>
      </c>
      <c r="B14190" s="158">
        <v>2.1800000000000002</v>
      </c>
    </row>
    <row r="14191" spans="1:2" x14ac:dyDescent="0.25">
      <c r="A14191" s="157">
        <v>42503</v>
      </c>
      <c r="B14191" s="158">
        <v>2.14</v>
      </c>
    </row>
    <row r="14192" spans="1:2" x14ac:dyDescent="0.25">
      <c r="A14192" s="157">
        <v>42506</v>
      </c>
      <c r="B14192" s="158">
        <v>2.1800000000000002</v>
      </c>
    </row>
    <row r="14193" spans="1:2" x14ac:dyDescent="0.25">
      <c r="A14193" s="157">
        <v>42507</v>
      </c>
      <c r="B14193" s="158">
        <v>2.1800000000000002</v>
      </c>
    </row>
    <row r="14194" spans="1:2" x14ac:dyDescent="0.25">
      <c r="A14194" s="157">
        <v>42508</v>
      </c>
      <c r="B14194" s="158">
        <v>2.27</v>
      </c>
    </row>
    <row r="14195" spans="1:2" x14ac:dyDescent="0.25">
      <c r="A14195" s="157">
        <v>42509</v>
      </c>
      <c r="B14195" s="158">
        <v>2.2400000000000002</v>
      </c>
    </row>
    <row r="14196" spans="1:2" x14ac:dyDescent="0.25">
      <c r="A14196" s="157">
        <v>42510</v>
      </c>
      <c r="B14196" s="158">
        <v>2.2400000000000002</v>
      </c>
    </row>
    <row r="14197" spans="1:2" x14ac:dyDescent="0.25">
      <c r="A14197" s="157">
        <v>42513</v>
      </c>
      <c r="B14197" s="158">
        <v>2.23</v>
      </c>
    </row>
    <row r="14198" spans="1:2" x14ac:dyDescent="0.25">
      <c r="A14198" s="157">
        <v>42514</v>
      </c>
      <c r="B14198" s="158">
        <v>2.25</v>
      </c>
    </row>
    <row r="14199" spans="1:2" x14ac:dyDescent="0.25">
      <c r="A14199" s="157">
        <v>42515</v>
      </c>
      <c r="B14199" s="158">
        <v>2.27</v>
      </c>
    </row>
    <row r="14200" spans="1:2" x14ac:dyDescent="0.25">
      <c r="A14200" s="157">
        <v>42516</v>
      </c>
      <c r="B14200" s="158">
        <v>2.2400000000000002</v>
      </c>
    </row>
    <row r="14201" spans="1:2" x14ac:dyDescent="0.25">
      <c r="A14201" s="157">
        <v>42517</v>
      </c>
      <c r="B14201" s="158">
        <v>2.25</v>
      </c>
    </row>
    <row r="14202" spans="1:2" x14ac:dyDescent="0.25">
      <c r="A14202" s="157">
        <v>42520</v>
      </c>
      <c r="B14202" s="158" t="e">
        <f>NA()</f>
        <v>#N/A</v>
      </c>
    </row>
    <row r="14203" spans="1:2" x14ac:dyDescent="0.25">
      <c r="A14203" s="157">
        <v>42521</v>
      </c>
      <c r="B14203" s="158">
        <v>2.23</v>
      </c>
    </row>
    <row r="14204" spans="1:2" x14ac:dyDescent="0.25">
      <c r="A14204" s="157">
        <v>42522</v>
      </c>
      <c r="B14204" s="158">
        <v>2.2200000000000002</v>
      </c>
    </row>
    <row r="14205" spans="1:2" x14ac:dyDescent="0.25">
      <c r="A14205" s="157">
        <v>42523</v>
      </c>
      <c r="B14205" s="158">
        <v>2.17</v>
      </c>
    </row>
    <row r="14206" spans="1:2" x14ac:dyDescent="0.25">
      <c r="A14206" s="157">
        <v>42524</v>
      </c>
      <c r="B14206" s="158">
        <v>2.09</v>
      </c>
    </row>
    <row r="14207" spans="1:2" x14ac:dyDescent="0.25">
      <c r="A14207" s="157">
        <v>42527</v>
      </c>
      <c r="B14207" s="158">
        <v>2.12</v>
      </c>
    </row>
    <row r="14208" spans="1:2" x14ac:dyDescent="0.25">
      <c r="A14208" s="157">
        <v>42528</v>
      </c>
      <c r="B14208" s="158">
        <v>2.1</v>
      </c>
    </row>
    <row r="14209" spans="1:2" x14ac:dyDescent="0.25">
      <c r="A14209" s="157">
        <v>42529</v>
      </c>
      <c r="B14209" s="158">
        <v>2.08</v>
      </c>
    </row>
    <row r="14210" spans="1:2" x14ac:dyDescent="0.25">
      <c r="A14210" s="157">
        <v>42530</v>
      </c>
      <c r="B14210" s="158">
        <v>2.0499999999999998</v>
      </c>
    </row>
    <row r="14211" spans="1:2" x14ac:dyDescent="0.25">
      <c r="A14211" s="157">
        <v>42531</v>
      </c>
      <c r="B14211" s="158">
        <v>2.02</v>
      </c>
    </row>
    <row r="14212" spans="1:2" x14ac:dyDescent="0.25">
      <c r="A14212" s="157">
        <v>42534</v>
      </c>
      <c r="B14212" s="158">
        <v>2.0099999999999998</v>
      </c>
    </row>
    <row r="14213" spans="1:2" x14ac:dyDescent="0.25">
      <c r="A14213" s="157">
        <v>42535</v>
      </c>
      <c r="B14213" s="158">
        <v>2</v>
      </c>
    </row>
    <row r="14214" spans="1:2" x14ac:dyDescent="0.25">
      <c r="A14214" s="157">
        <v>42536</v>
      </c>
      <c r="B14214" s="158">
        <v>1.99</v>
      </c>
    </row>
    <row r="14215" spans="1:2" x14ac:dyDescent="0.25">
      <c r="A14215" s="157">
        <v>42537</v>
      </c>
      <c r="B14215" s="158">
        <v>1.96</v>
      </c>
    </row>
    <row r="14216" spans="1:2" x14ac:dyDescent="0.25">
      <c r="A14216" s="157">
        <v>42538</v>
      </c>
      <c r="B14216" s="158">
        <v>1.99</v>
      </c>
    </row>
    <row r="14217" spans="1:2" x14ac:dyDescent="0.25">
      <c r="A14217" s="157">
        <v>42541</v>
      </c>
      <c r="B14217" s="158">
        <v>2.0299999999999998</v>
      </c>
    </row>
    <row r="14218" spans="1:2" x14ac:dyDescent="0.25">
      <c r="A14218" s="157">
        <v>42542</v>
      </c>
      <c r="B14218" s="158">
        <v>2.0699999999999998</v>
      </c>
    </row>
    <row r="14219" spans="1:2" x14ac:dyDescent="0.25">
      <c r="A14219" s="157">
        <v>42543</v>
      </c>
      <c r="B14219" s="158">
        <v>2.06</v>
      </c>
    </row>
    <row r="14220" spans="1:2" x14ac:dyDescent="0.25">
      <c r="A14220" s="157">
        <v>42544</v>
      </c>
      <c r="B14220" s="158">
        <v>2.12</v>
      </c>
    </row>
    <row r="14221" spans="1:2" x14ac:dyDescent="0.25">
      <c r="A14221" s="157">
        <v>42545</v>
      </c>
      <c r="B14221" s="158">
        <v>1.96</v>
      </c>
    </row>
    <row r="14222" spans="1:2" x14ac:dyDescent="0.25">
      <c r="A14222" s="157">
        <v>42548</v>
      </c>
      <c r="B14222" s="158">
        <v>1.83</v>
      </c>
    </row>
    <row r="14223" spans="1:2" x14ac:dyDescent="0.25">
      <c r="A14223" s="157">
        <v>42549</v>
      </c>
      <c r="B14223" s="158">
        <v>1.83</v>
      </c>
    </row>
    <row r="14224" spans="1:2" x14ac:dyDescent="0.25">
      <c r="A14224" s="157">
        <v>42550</v>
      </c>
      <c r="B14224" s="158">
        <v>1.86</v>
      </c>
    </row>
    <row r="14225" spans="1:2" x14ac:dyDescent="0.25">
      <c r="A14225" s="157">
        <v>42551</v>
      </c>
      <c r="B14225" s="158">
        <v>1.86</v>
      </c>
    </row>
    <row r="14226" spans="1:2" x14ac:dyDescent="0.25">
      <c r="A14226" s="157">
        <v>42552</v>
      </c>
      <c r="B14226" s="158">
        <v>1.81</v>
      </c>
    </row>
    <row r="14227" spans="1:2" x14ac:dyDescent="0.25">
      <c r="A14227" s="157">
        <v>42555</v>
      </c>
      <c r="B14227" s="158" t="e">
        <f>NA()</f>
        <v>#N/A</v>
      </c>
    </row>
    <row r="14228" spans="1:2" x14ac:dyDescent="0.25">
      <c r="A14228" s="157">
        <v>42556</v>
      </c>
      <c r="B14228" s="158">
        <v>1.72</v>
      </c>
    </row>
    <row r="14229" spans="1:2" x14ac:dyDescent="0.25">
      <c r="A14229" s="157">
        <v>42557</v>
      </c>
      <c r="B14229" s="158">
        <v>1.72</v>
      </c>
    </row>
    <row r="14230" spans="1:2" x14ac:dyDescent="0.25">
      <c r="A14230" s="157">
        <v>42558</v>
      </c>
      <c r="B14230" s="158">
        <v>1.72</v>
      </c>
    </row>
    <row r="14231" spans="1:2" x14ac:dyDescent="0.25">
      <c r="A14231" s="157">
        <v>42559</v>
      </c>
      <c r="B14231" s="158">
        <v>1.69</v>
      </c>
    </row>
    <row r="14232" spans="1:2" x14ac:dyDescent="0.25">
      <c r="A14232" s="157">
        <v>42562</v>
      </c>
      <c r="B14232" s="158">
        <v>1.73</v>
      </c>
    </row>
    <row r="14233" spans="1:2" x14ac:dyDescent="0.25">
      <c r="A14233" s="157">
        <v>42563</v>
      </c>
      <c r="B14233" s="158">
        <v>1.82</v>
      </c>
    </row>
    <row r="14234" spans="1:2" x14ac:dyDescent="0.25">
      <c r="A14234" s="157">
        <v>42564</v>
      </c>
      <c r="B14234" s="158">
        <v>1.77</v>
      </c>
    </row>
    <row r="14235" spans="1:2" x14ac:dyDescent="0.25">
      <c r="A14235" s="157">
        <v>42565</v>
      </c>
      <c r="B14235" s="158">
        <v>1.84</v>
      </c>
    </row>
    <row r="14236" spans="1:2" x14ac:dyDescent="0.25">
      <c r="A14236" s="157">
        <v>42566</v>
      </c>
      <c r="B14236" s="158">
        <v>1.9</v>
      </c>
    </row>
    <row r="14237" spans="1:2" x14ac:dyDescent="0.25">
      <c r="A14237" s="157">
        <v>42569</v>
      </c>
      <c r="B14237" s="158">
        <v>1.9</v>
      </c>
    </row>
    <row r="14238" spans="1:2" x14ac:dyDescent="0.25">
      <c r="A14238" s="157">
        <v>42570</v>
      </c>
      <c r="B14238" s="158">
        <v>1.88</v>
      </c>
    </row>
    <row r="14239" spans="1:2" x14ac:dyDescent="0.25">
      <c r="A14239" s="157">
        <v>42571</v>
      </c>
      <c r="B14239" s="158">
        <v>1.91</v>
      </c>
    </row>
    <row r="14240" spans="1:2" x14ac:dyDescent="0.25">
      <c r="A14240" s="157">
        <v>42572</v>
      </c>
      <c r="B14240" s="158">
        <v>1.9</v>
      </c>
    </row>
    <row r="14241" spans="1:2" x14ac:dyDescent="0.25">
      <c r="A14241" s="157">
        <v>42573</v>
      </c>
      <c r="B14241" s="158">
        <v>1.9</v>
      </c>
    </row>
    <row r="14242" spans="1:2" x14ac:dyDescent="0.25">
      <c r="A14242" s="157">
        <v>42576</v>
      </c>
      <c r="B14242" s="158">
        <v>1.9</v>
      </c>
    </row>
    <row r="14243" spans="1:2" x14ac:dyDescent="0.25">
      <c r="A14243" s="157">
        <v>42577</v>
      </c>
      <c r="B14243" s="158">
        <v>1.89</v>
      </c>
    </row>
    <row r="14244" spans="1:2" x14ac:dyDescent="0.25">
      <c r="A14244" s="157">
        <v>42578</v>
      </c>
      <c r="B14244" s="158">
        <v>1.84</v>
      </c>
    </row>
    <row r="14245" spans="1:2" x14ac:dyDescent="0.25">
      <c r="A14245" s="157">
        <v>42579</v>
      </c>
      <c r="B14245" s="158">
        <v>1.83</v>
      </c>
    </row>
    <row r="14246" spans="1:2" x14ac:dyDescent="0.25">
      <c r="A14246" s="157">
        <v>42580</v>
      </c>
      <c r="B14246" s="158">
        <v>1.78</v>
      </c>
    </row>
    <row r="14247" spans="1:2" x14ac:dyDescent="0.25">
      <c r="A14247" s="157">
        <v>42583</v>
      </c>
      <c r="B14247" s="158">
        <v>1.84</v>
      </c>
    </row>
    <row r="14248" spans="1:2" x14ac:dyDescent="0.25">
      <c r="A14248" s="157">
        <v>42584</v>
      </c>
      <c r="B14248" s="158">
        <v>1.88</v>
      </c>
    </row>
    <row r="14249" spans="1:2" x14ac:dyDescent="0.25">
      <c r="A14249" s="157">
        <v>42585</v>
      </c>
      <c r="B14249" s="158">
        <v>1.88</v>
      </c>
    </row>
    <row r="14250" spans="1:2" x14ac:dyDescent="0.25">
      <c r="A14250" s="157">
        <v>42586</v>
      </c>
      <c r="B14250" s="158">
        <v>1.84</v>
      </c>
    </row>
    <row r="14251" spans="1:2" x14ac:dyDescent="0.25">
      <c r="A14251" s="157">
        <v>42587</v>
      </c>
      <c r="B14251" s="158">
        <v>1.91</v>
      </c>
    </row>
    <row r="14252" spans="1:2" x14ac:dyDescent="0.25">
      <c r="A14252" s="157">
        <v>42590</v>
      </c>
      <c r="B14252" s="158">
        <v>1.91</v>
      </c>
    </row>
    <row r="14253" spans="1:2" x14ac:dyDescent="0.25">
      <c r="A14253" s="157">
        <v>42591</v>
      </c>
      <c r="B14253" s="158">
        <v>1.86</v>
      </c>
    </row>
    <row r="14254" spans="1:2" x14ac:dyDescent="0.25">
      <c r="A14254" s="157">
        <v>42592</v>
      </c>
      <c r="B14254" s="158">
        <v>1.83</v>
      </c>
    </row>
    <row r="14255" spans="1:2" x14ac:dyDescent="0.25">
      <c r="A14255" s="157">
        <v>42593</v>
      </c>
      <c r="B14255" s="158">
        <v>1.89</v>
      </c>
    </row>
    <row r="14256" spans="1:2" x14ac:dyDescent="0.25">
      <c r="A14256" s="157">
        <v>42594</v>
      </c>
      <c r="B14256" s="158">
        <v>1.85</v>
      </c>
    </row>
    <row r="14257" spans="1:2" x14ac:dyDescent="0.25">
      <c r="A14257" s="157">
        <v>42597</v>
      </c>
      <c r="B14257" s="158">
        <v>1.9</v>
      </c>
    </row>
    <row r="14258" spans="1:2" x14ac:dyDescent="0.25">
      <c r="A14258" s="157">
        <v>42598</v>
      </c>
      <c r="B14258" s="158">
        <v>1.92</v>
      </c>
    </row>
    <row r="14259" spans="1:2" x14ac:dyDescent="0.25">
      <c r="A14259" s="157">
        <v>42599</v>
      </c>
      <c r="B14259" s="158">
        <v>1.9</v>
      </c>
    </row>
    <row r="14260" spans="1:2" x14ac:dyDescent="0.25">
      <c r="A14260" s="157">
        <v>42600</v>
      </c>
      <c r="B14260" s="158">
        <v>1.89</v>
      </c>
    </row>
    <row r="14261" spans="1:2" x14ac:dyDescent="0.25">
      <c r="A14261" s="157">
        <v>42601</v>
      </c>
      <c r="B14261" s="158">
        <v>1.93</v>
      </c>
    </row>
    <row r="14262" spans="1:2" x14ac:dyDescent="0.25">
      <c r="A14262" s="157">
        <v>42604</v>
      </c>
      <c r="B14262" s="158">
        <v>1.88</v>
      </c>
    </row>
    <row r="14263" spans="1:2" x14ac:dyDescent="0.25">
      <c r="A14263" s="157">
        <v>42605</v>
      </c>
      <c r="B14263" s="158">
        <v>1.88</v>
      </c>
    </row>
    <row r="14264" spans="1:2" x14ac:dyDescent="0.25">
      <c r="A14264" s="157">
        <v>42606</v>
      </c>
      <c r="B14264" s="158">
        <v>1.89</v>
      </c>
    </row>
    <row r="14265" spans="1:2" x14ac:dyDescent="0.25">
      <c r="A14265" s="157">
        <v>42607</v>
      </c>
      <c r="B14265" s="158">
        <v>1.91</v>
      </c>
    </row>
    <row r="14266" spans="1:2" x14ac:dyDescent="0.25">
      <c r="A14266" s="157">
        <v>42608</v>
      </c>
      <c r="B14266" s="158">
        <v>1.96</v>
      </c>
    </row>
    <row r="14267" spans="1:2" x14ac:dyDescent="0.25">
      <c r="A14267" s="157">
        <v>42611</v>
      </c>
      <c r="B14267" s="158">
        <v>1.9</v>
      </c>
    </row>
    <row r="14268" spans="1:2" x14ac:dyDescent="0.25">
      <c r="A14268" s="157">
        <v>42612</v>
      </c>
      <c r="B14268" s="158">
        <v>1.91</v>
      </c>
    </row>
    <row r="14269" spans="1:2" x14ac:dyDescent="0.25">
      <c r="A14269" s="157">
        <v>42613</v>
      </c>
      <c r="B14269" s="158">
        <v>1.9</v>
      </c>
    </row>
    <row r="14270" spans="1:2" x14ac:dyDescent="0.25">
      <c r="A14270" s="157">
        <v>42614</v>
      </c>
      <c r="B14270" s="158">
        <v>1.9</v>
      </c>
    </row>
    <row r="14271" spans="1:2" x14ac:dyDescent="0.25">
      <c r="A14271" s="157">
        <v>42615</v>
      </c>
      <c r="B14271" s="158">
        <v>1.95</v>
      </c>
    </row>
    <row r="14272" spans="1:2" x14ac:dyDescent="0.25">
      <c r="A14272" s="157">
        <v>42618</v>
      </c>
      <c r="B14272" s="158" t="e">
        <f>NA()</f>
        <v>#N/A</v>
      </c>
    </row>
    <row r="14273" spans="1:2" x14ac:dyDescent="0.25">
      <c r="A14273" s="157">
        <v>42619</v>
      </c>
      <c r="B14273" s="158">
        <v>1.9</v>
      </c>
    </row>
    <row r="14274" spans="1:2" x14ac:dyDescent="0.25">
      <c r="A14274" s="157">
        <v>42620</v>
      </c>
      <c r="B14274" s="158">
        <v>1.89</v>
      </c>
    </row>
    <row r="14275" spans="1:2" x14ac:dyDescent="0.25">
      <c r="A14275" s="157">
        <v>42621</v>
      </c>
      <c r="B14275" s="158">
        <v>1.98</v>
      </c>
    </row>
    <row r="14276" spans="1:2" x14ac:dyDescent="0.25">
      <c r="A14276" s="157">
        <v>42622</v>
      </c>
      <c r="B14276" s="158">
        <v>2.0499999999999998</v>
      </c>
    </row>
    <row r="14277" spans="1:2" x14ac:dyDescent="0.25">
      <c r="A14277" s="157">
        <v>42625</v>
      </c>
      <c r="B14277" s="158">
        <v>2.0499999999999998</v>
      </c>
    </row>
    <row r="14278" spans="1:2" x14ac:dyDescent="0.25">
      <c r="A14278" s="157">
        <v>42626</v>
      </c>
      <c r="B14278" s="158">
        <v>2.12</v>
      </c>
    </row>
    <row r="14279" spans="1:2" x14ac:dyDescent="0.25">
      <c r="A14279" s="157">
        <v>42627</v>
      </c>
      <c r="B14279" s="158">
        <v>2.1</v>
      </c>
    </row>
    <row r="14280" spans="1:2" x14ac:dyDescent="0.25">
      <c r="A14280" s="157">
        <v>42628</v>
      </c>
      <c r="B14280" s="158">
        <v>2.13</v>
      </c>
    </row>
    <row r="14281" spans="1:2" x14ac:dyDescent="0.25">
      <c r="A14281" s="157">
        <v>42629</v>
      </c>
      <c r="B14281" s="158">
        <v>2.1</v>
      </c>
    </row>
    <row r="14282" spans="1:2" x14ac:dyDescent="0.25">
      <c r="A14282" s="157">
        <v>42632</v>
      </c>
      <c r="B14282" s="158">
        <v>2.1</v>
      </c>
    </row>
    <row r="14283" spans="1:2" x14ac:dyDescent="0.25">
      <c r="A14283" s="157">
        <v>42633</v>
      </c>
      <c r="B14283" s="158">
        <v>2.09</v>
      </c>
    </row>
    <row r="14284" spans="1:2" x14ac:dyDescent="0.25">
      <c r="A14284" s="157">
        <v>42634</v>
      </c>
      <c r="B14284" s="158">
        <v>2.06</v>
      </c>
    </row>
    <row r="14285" spans="1:2" x14ac:dyDescent="0.25">
      <c r="A14285" s="157">
        <v>42635</v>
      </c>
      <c r="B14285" s="158">
        <v>2.02</v>
      </c>
    </row>
    <row r="14286" spans="1:2" x14ac:dyDescent="0.25">
      <c r="A14286" s="157">
        <v>42636</v>
      </c>
      <c r="B14286" s="158">
        <v>2.02</v>
      </c>
    </row>
    <row r="14287" spans="1:2" x14ac:dyDescent="0.25">
      <c r="A14287" s="157">
        <v>42639</v>
      </c>
      <c r="B14287" s="158">
        <v>2</v>
      </c>
    </row>
    <row r="14288" spans="1:2" x14ac:dyDescent="0.25">
      <c r="A14288" s="157">
        <v>42640</v>
      </c>
      <c r="B14288" s="158">
        <v>1.96</v>
      </c>
    </row>
    <row r="14289" spans="1:2" x14ac:dyDescent="0.25">
      <c r="A14289" s="157">
        <v>42641</v>
      </c>
      <c r="B14289" s="158">
        <v>1.96</v>
      </c>
    </row>
    <row r="14290" spans="1:2" x14ac:dyDescent="0.25">
      <c r="A14290" s="157">
        <v>42642</v>
      </c>
      <c r="B14290" s="158">
        <v>1.95</v>
      </c>
    </row>
    <row r="14291" spans="1:2" x14ac:dyDescent="0.25">
      <c r="A14291" s="157">
        <v>42643</v>
      </c>
      <c r="B14291" s="158">
        <v>1.99</v>
      </c>
    </row>
    <row r="14292" spans="1:2" x14ac:dyDescent="0.25">
      <c r="A14292" s="157">
        <v>42646</v>
      </c>
      <c r="B14292" s="158">
        <v>2.0099999999999998</v>
      </c>
    </row>
    <row r="14293" spans="1:2" x14ac:dyDescent="0.25">
      <c r="A14293" s="157">
        <v>42647</v>
      </c>
      <c r="B14293" s="158">
        <v>2.08</v>
      </c>
    </row>
    <row r="14294" spans="1:2" x14ac:dyDescent="0.25">
      <c r="A14294" s="157">
        <v>42648</v>
      </c>
      <c r="B14294" s="158">
        <v>2.11</v>
      </c>
    </row>
    <row r="14295" spans="1:2" x14ac:dyDescent="0.25">
      <c r="A14295" s="157">
        <v>42649</v>
      </c>
      <c r="B14295" s="158">
        <v>2.14</v>
      </c>
    </row>
    <row r="14296" spans="1:2" x14ac:dyDescent="0.25">
      <c r="A14296" s="157">
        <v>42650</v>
      </c>
      <c r="B14296" s="158">
        <v>2.14</v>
      </c>
    </row>
    <row r="14297" spans="1:2" x14ac:dyDescent="0.25">
      <c r="A14297" s="157">
        <v>42653</v>
      </c>
      <c r="B14297" s="158" t="e">
        <f>NA()</f>
        <v>#N/A</v>
      </c>
    </row>
    <row r="14298" spans="1:2" x14ac:dyDescent="0.25">
      <c r="A14298" s="157">
        <v>42654</v>
      </c>
      <c r="B14298" s="158">
        <v>2.17</v>
      </c>
    </row>
    <row r="14299" spans="1:2" x14ac:dyDescent="0.25">
      <c r="A14299" s="157">
        <v>42655</v>
      </c>
      <c r="B14299" s="158">
        <v>2.19</v>
      </c>
    </row>
    <row r="14300" spans="1:2" x14ac:dyDescent="0.25">
      <c r="A14300" s="157">
        <v>42656</v>
      </c>
      <c r="B14300" s="158">
        <v>2.15</v>
      </c>
    </row>
    <row r="14301" spans="1:2" x14ac:dyDescent="0.25">
      <c r="A14301" s="157">
        <v>42657</v>
      </c>
      <c r="B14301" s="158">
        <v>2.2200000000000002</v>
      </c>
    </row>
    <row r="14302" spans="1:2" x14ac:dyDescent="0.25">
      <c r="A14302" s="157">
        <v>42660</v>
      </c>
      <c r="B14302" s="158">
        <v>2.19</v>
      </c>
    </row>
    <row r="14303" spans="1:2" x14ac:dyDescent="0.25">
      <c r="A14303" s="157">
        <v>42661</v>
      </c>
      <c r="B14303" s="158">
        <v>2.1800000000000002</v>
      </c>
    </row>
    <row r="14304" spans="1:2" x14ac:dyDescent="0.25">
      <c r="A14304" s="157">
        <v>42662</v>
      </c>
      <c r="B14304" s="158">
        <v>2.1800000000000002</v>
      </c>
    </row>
    <row r="14305" spans="1:2" x14ac:dyDescent="0.25">
      <c r="A14305" s="157">
        <v>42663</v>
      </c>
      <c r="B14305" s="158">
        <v>2.17</v>
      </c>
    </row>
    <row r="14306" spans="1:2" x14ac:dyDescent="0.25">
      <c r="A14306" s="157">
        <v>42664</v>
      </c>
      <c r="B14306" s="158">
        <v>2.15</v>
      </c>
    </row>
    <row r="14307" spans="1:2" x14ac:dyDescent="0.25">
      <c r="A14307" s="157">
        <v>42667</v>
      </c>
      <c r="B14307" s="158">
        <v>2.1800000000000002</v>
      </c>
    </row>
    <row r="14308" spans="1:2" x14ac:dyDescent="0.25">
      <c r="A14308" s="157">
        <v>42668</v>
      </c>
      <c r="B14308" s="158">
        <v>2.17</v>
      </c>
    </row>
    <row r="14309" spans="1:2" x14ac:dyDescent="0.25">
      <c r="A14309" s="157">
        <v>42669</v>
      </c>
      <c r="B14309" s="158">
        <v>2.2000000000000002</v>
      </c>
    </row>
    <row r="14310" spans="1:2" x14ac:dyDescent="0.25">
      <c r="A14310" s="157">
        <v>42670</v>
      </c>
      <c r="B14310" s="158">
        <v>2.2599999999999998</v>
      </c>
    </row>
    <row r="14311" spans="1:2" x14ac:dyDescent="0.25">
      <c r="A14311" s="157">
        <v>42671</v>
      </c>
      <c r="B14311" s="158">
        <v>2.27</v>
      </c>
    </row>
    <row r="14312" spans="1:2" x14ac:dyDescent="0.25">
      <c r="A14312" s="157">
        <v>42674</v>
      </c>
      <c r="B14312" s="158">
        <v>2.25</v>
      </c>
    </row>
    <row r="14313" spans="1:2" x14ac:dyDescent="0.25">
      <c r="A14313" s="157">
        <v>42675</v>
      </c>
      <c r="B14313" s="158">
        <v>2.2400000000000002</v>
      </c>
    </row>
    <row r="14314" spans="1:2" x14ac:dyDescent="0.25">
      <c r="A14314" s="157">
        <v>42676</v>
      </c>
      <c r="B14314" s="158">
        <v>2.2200000000000002</v>
      </c>
    </row>
    <row r="14315" spans="1:2" x14ac:dyDescent="0.25">
      <c r="A14315" s="157">
        <v>42677</v>
      </c>
      <c r="B14315" s="158">
        <v>2.25</v>
      </c>
    </row>
    <row r="14316" spans="1:2" x14ac:dyDescent="0.25">
      <c r="A14316" s="157">
        <v>42678</v>
      </c>
      <c r="B14316" s="158">
        <v>2.2200000000000002</v>
      </c>
    </row>
    <row r="14317" spans="1:2" x14ac:dyDescent="0.25">
      <c r="A14317" s="157">
        <v>42681</v>
      </c>
      <c r="B14317" s="158">
        <v>2.2599999999999998</v>
      </c>
    </row>
    <row r="14318" spans="1:2" x14ac:dyDescent="0.25">
      <c r="A14318" s="157">
        <v>42682</v>
      </c>
      <c r="B14318" s="158">
        <v>2.29</v>
      </c>
    </row>
    <row r="14319" spans="1:2" x14ac:dyDescent="0.25">
      <c r="A14319" s="157">
        <v>42683</v>
      </c>
      <c r="B14319" s="158">
        <v>2.52</v>
      </c>
    </row>
    <row r="14320" spans="1:2" x14ac:dyDescent="0.25">
      <c r="A14320" s="157">
        <v>42684</v>
      </c>
      <c r="B14320" s="158">
        <v>2.58</v>
      </c>
    </row>
    <row r="14321" spans="1:2" x14ac:dyDescent="0.25">
      <c r="A14321" s="157">
        <v>42685</v>
      </c>
      <c r="B14321" s="158" t="e">
        <f>NA()</f>
        <v>#N/A</v>
      </c>
    </row>
    <row r="14322" spans="1:2" x14ac:dyDescent="0.25">
      <c r="A14322" s="157">
        <v>42688</v>
      </c>
      <c r="B14322" s="158">
        <v>2.65</v>
      </c>
    </row>
    <row r="14323" spans="1:2" x14ac:dyDescent="0.25">
      <c r="A14323" s="157">
        <v>42689</v>
      </c>
      <c r="B14323" s="158">
        <v>2.64</v>
      </c>
    </row>
    <row r="14324" spans="1:2" x14ac:dyDescent="0.25">
      <c r="A14324" s="157">
        <v>42690</v>
      </c>
      <c r="B14324" s="158">
        <v>2.61</v>
      </c>
    </row>
    <row r="14325" spans="1:2" x14ac:dyDescent="0.25">
      <c r="A14325" s="157">
        <v>42691</v>
      </c>
      <c r="B14325" s="158">
        <v>2.69</v>
      </c>
    </row>
    <row r="14326" spans="1:2" x14ac:dyDescent="0.25">
      <c r="A14326" s="157">
        <v>42692</v>
      </c>
      <c r="B14326" s="158">
        <v>2.7</v>
      </c>
    </row>
    <row r="14327" spans="1:2" x14ac:dyDescent="0.25">
      <c r="A14327" s="157">
        <v>42695</v>
      </c>
      <c r="B14327" s="158">
        <v>2.69</v>
      </c>
    </row>
    <row r="14328" spans="1:2" x14ac:dyDescent="0.25">
      <c r="A14328" s="157">
        <v>42696</v>
      </c>
      <c r="B14328" s="158">
        <v>2.69</v>
      </c>
    </row>
    <row r="14329" spans="1:2" x14ac:dyDescent="0.25">
      <c r="A14329" s="157">
        <v>42697</v>
      </c>
      <c r="B14329" s="158">
        <v>2.71</v>
      </c>
    </row>
    <row r="14330" spans="1:2" x14ac:dyDescent="0.25">
      <c r="A14330" s="157">
        <v>42698</v>
      </c>
      <c r="B14330" s="158" t="e">
        <f>NA()</f>
        <v>#N/A</v>
      </c>
    </row>
    <row r="14331" spans="1:2" x14ac:dyDescent="0.25">
      <c r="A14331" s="157">
        <v>42699</v>
      </c>
      <c r="B14331" s="158">
        <v>2.71</v>
      </c>
    </row>
    <row r="14332" spans="1:2" x14ac:dyDescent="0.25">
      <c r="A14332" s="157">
        <v>42702</v>
      </c>
      <c r="B14332" s="158">
        <v>2.68</v>
      </c>
    </row>
    <row r="14333" spans="1:2" x14ac:dyDescent="0.25">
      <c r="A14333" s="157">
        <v>42703</v>
      </c>
      <c r="B14333" s="158">
        <v>2.66</v>
      </c>
    </row>
    <row r="14334" spans="1:2" x14ac:dyDescent="0.25">
      <c r="A14334" s="157">
        <v>42704</v>
      </c>
      <c r="B14334" s="158">
        <v>2.73</v>
      </c>
    </row>
    <row r="14335" spans="1:2" x14ac:dyDescent="0.25">
      <c r="A14335" s="157">
        <v>42705</v>
      </c>
      <c r="B14335" s="158">
        <v>2.82</v>
      </c>
    </row>
    <row r="14336" spans="1:2" x14ac:dyDescent="0.25">
      <c r="A14336" s="157">
        <v>42706</v>
      </c>
      <c r="B14336" s="158">
        <v>2.78</v>
      </c>
    </row>
    <row r="14337" spans="1:2" x14ac:dyDescent="0.25">
      <c r="A14337" s="157">
        <v>42709</v>
      </c>
      <c r="B14337" s="158">
        <v>2.76</v>
      </c>
    </row>
    <row r="14338" spans="1:2" x14ac:dyDescent="0.25">
      <c r="A14338" s="157">
        <v>42710</v>
      </c>
      <c r="B14338" s="158">
        <v>2.77</v>
      </c>
    </row>
    <row r="14339" spans="1:2" x14ac:dyDescent="0.25">
      <c r="A14339" s="157">
        <v>42711</v>
      </c>
      <c r="B14339" s="158">
        <v>2.73</v>
      </c>
    </row>
    <row r="14340" spans="1:2" x14ac:dyDescent="0.25">
      <c r="A14340" s="157">
        <v>42712</v>
      </c>
      <c r="B14340" s="158">
        <v>2.81</v>
      </c>
    </row>
    <row r="14341" spans="1:2" x14ac:dyDescent="0.25">
      <c r="A14341" s="157">
        <v>42713</v>
      </c>
      <c r="B14341" s="158">
        <v>2.87</v>
      </c>
    </row>
    <row r="14342" spans="1:2" x14ac:dyDescent="0.25">
      <c r="A14342" s="157">
        <v>42716</v>
      </c>
      <c r="B14342" s="158">
        <v>2.86</v>
      </c>
    </row>
    <row r="14343" spans="1:2" x14ac:dyDescent="0.25">
      <c r="A14343" s="157">
        <v>42717</v>
      </c>
      <c r="B14343" s="158">
        <v>2.85</v>
      </c>
    </row>
    <row r="14344" spans="1:2" x14ac:dyDescent="0.25">
      <c r="A14344" s="157">
        <v>42718</v>
      </c>
      <c r="B14344" s="158">
        <v>2.86</v>
      </c>
    </row>
    <row r="14345" spans="1:2" x14ac:dyDescent="0.25">
      <c r="A14345" s="157">
        <v>42719</v>
      </c>
      <c r="B14345" s="158">
        <v>2.89</v>
      </c>
    </row>
    <row r="14346" spans="1:2" x14ac:dyDescent="0.25">
      <c r="A14346" s="157">
        <v>42720</v>
      </c>
      <c r="B14346" s="158">
        <v>2.91</v>
      </c>
    </row>
    <row r="14347" spans="1:2" x14ac:dyDescent="0.25">
      <c r="A14347" s="157">
        <v>42723</v>
      </c>
      <c r="B14347" s="158">
        <v>2.85</v>
      </c>
    </row>
    <row r="14348" spans="1:2" x14ac:dyDescent="0.25">
      <c r="A14348" s="157">
        <v>42724</v>
      </c>
      <c r="B14348" s="158">
        <v>2.88</v>
      </c>
    </row>
    <row r="14349" spans="1:2" x14ac:dyDescent="0.25">
      <c r="A14349" s="157">
        <v>42725</v>
      </c>
      <c r="B14349" s="158">
        <v>2.86</v>
      </c>
    </row>
    <row r="14350" spans="1:2" x14ac:dyDescent="0.25">
      <c r="A14350" s="157">
        <v>42726</v>
      </c>
      <c r="B14350" s="158">
        <v>2.86</v>
      </c>
    </row>
    <row r="14351" spans="1:2" x14ac:dyDescent="0.25">
      <c r="A14351" s="157">
        <v>42727</v>
      </c>
      <c r="B14351" s="158">
        <v>2.86</v>
      </c>
    </row>
    <row r="14352" spans="1:2" x14ac:dyDescent="0.25">
      <c r="A14352" s="157">
        <v>42730</v>
      </c>
      <c r="B14352" s="158" t="e">
        <f>NA()</f>
        <v>#N/A</v>
      </c>
    </row>
    <row r="14353" spans="1:2" x14ac:dyDescent="0.25">
      <c r="A14353" s="157">
        <v>42731</v>
      </c>
      <c r="B14353" s="158">
        <v>2.88</v>
      </c>
    </row>
    <row r="14354" spans="1:2" x14ac:dyDescent="0.25">
      <c r="A14354" s="157">
        <v>42732</v>
      </c>
      <c r="B14354" s="158">
        <v>2.83</v>
      </c>
    </row>
    <row r="14355" spans="1:2" x14ac:dyDescent="0.25">
      <c r="A14355" s="157">
        <v>42733</v>
      </c>
      <c r="B14355" s="158">
        <v>2.82</v>
      </c>
    </row>
    <row r="14356" spans="1:2" x14ac:dyDescent="0.25">
      <c r="A14356" s="157">
        <v>42734</v>
      </c>
      <c r="B14356" s="158">
        <v>2.79</v>
      </c>
    </row>
    <row r="14357" spans="1:2" x14ac:dyDescent="0.25">
      <c r="A14357" s="157">
        <v>42737</v>
      </c>
      <c r="B14357" s="158" t="e">
        <f>NA()</f>
        <v>#N/A</v>
      </c>
    </row>
    <row r="14358" spans="1:2" x14ac:dyDescent="0.25">
      <c r="A14358" s="157">
        <v>42738</v>
      </c>
      <c r="B14358" s="158">
        <v>2.78</v>
      </c>
    </row>
    <row r="14359" spans="1:2" x14ac:dyDescent="0.25">
      <c r="A14359" s="157">
        <v>42739</v>
      </c>
      <c r="B14359" s="158">
        <v>2.78</v>
      </c>
    </row>
    <row r="14360" spans="1:2" x14ac:dyDescent="0.25">
      <c r="A14360" s="157">
        <v>42740</v>
      </c>
      <c r="B14360" s="158">
        <v>2.69</v>
      </c>
    </row>
    <row r="14361" spans="1:2" x14ac:dyDescent="0.25">
      <c r="A14361" s="157">
        <v>42741</v>
      </c>
      <c r="B14361" s="158">
        <v>2.73</v>
      </c>
    </row>
    <row r="14362" spans="1:2" x14ac:dyDescent="0.25">
      <c r="A14362" s="157">
        <v>42744</v>
      </c>
      <c r="B14362" s="158">
        <v>2.69</v>
      </c>
    </row>
    <row r="14363" spans="1:2" x14ac:dyDescent="0.25">
      <c r="A14363" s="157">
        <v>42745</v>
      </c>
      <c r="B14363" s="158">
        <v>2.69</v>
      </c>
    </row>
    <row r="14364" spans="1:2" x14ac:dyDescent="0.25">
      <c r="A14364" s="157">
        <v>42746</v>
      </c>
      <c r="B14364" s="158">
        <v>2.68</v>
      </c>
    </row>
    <row r="14365" spans="1:2" x14ac:dyDescent="0.25">
      <c r="A14365" s="157">
        <v>42747</v>
      </c>
      <c r="B14365" s="158">
        <v>2.68</v>
      </c>
    </row>
    <row r="14366" spans="1:2" x14ac:dyDescent="0.25">
      <c r="A14366" s="157">
        <v>42748</v>
      </c>
      <c r="B14366" s="158">
        <v>2.71</v>
      </c>
    </row>
    <row r="14367" spans="1:2" x14ac:dyDescent="0.25">
      <c r="A14367" s="157">
        <v>42751</v>
      </c>
      <c r="B14367" s="158" t="e">
        <f>NA()</f>
        <v>#N/A</v>
      </c>
    </row>
    <row r="14368" spans="1:2" x14ac:dyDescent="0.25">
      <c r="A14368" s="157">
        <v>42752</v>
      </c>
      <c r="B14368" s="158">
        <v>2.66</v>
      </c>
    </row>
    <row r="14369" spans="1:2" x14ac:dyDescent="0.25">
      <c r="A14369" s="157">
        <v>42753</v>
      </c>
      <c r="B14369" s="158">
        <v>2.74</v>
      </c>
    </row>
    <row r="14370" spans="1:2" x14ac:dyDescent="0.25">
      <c r="A14370" s="157">
        <v>42754</v>
      </c>
      <c r="B14370" s="158">
        <v>2.77</v>
      </c>
    </row>
    <row r="14371" spans="1:2" x14ac:dyDescent="0.25">
      <c r="A14371" s="157">
        <v>42755</v>
      </c>
      <c r="B14371" s="158">
        <v>2.79</v>
      </c>
    </row>
    <row r="14372" spans="1:2" x14ac:dyDescent="0.25">
      <c r="A14372" s="157">
        <v>42758</v>
      </c>
      <c r="B14372" s="158">
        <v>2.72</v>
      </c>
    </row>
    <row r="14373" spans="1:2" x14ac:dyDescent="0.25">
      <c r="A14373" s="157">
        <v>42759</v>
      </c>
      <c r="B14373" s="158">
        <v>2.78</v>
      </c>
    </row>
    <row r="14374" spans="1:2" x14ac:dyDescent="0.25">
      <c r="A14374" s="157">
        <v>42760</v>
      </c>
      <c r="B14374" s="158">
        <v>2.84</v>
      </c>
    </row>
    <row r="14375" spans="1:2" x14ac:dyDescent="0.25">
      <c r="A14375" s="157">
        <v>42761</v>
      </c>
      <c r="B14375" s="158">
        <v>2.82</v>
      </c>
    </row>
    <row r="14376" spans="1:2" x14ac:dyDescent="0.25">
      <c r="A14376" s="157">
        <v>42762</v>
      </c>
      <c r="B14376" s="158">
        <v>2.8</v>
      </c>
    </row>
    <row r="14377" spans="1:2" x14ac:dyDescent="0.25">
      <c r="A14377" s="157">
        <v>42765</v>
      </c>
      <c r="B14377" s="158">
        <v>2.82</v>
      </c>
    </row>
    <row r="14378" spans="1:2" x14ac:dyDescent="0.25">
      <c r="A14378" s="157">
        <v>42766</v>
      </c>
      <c r="B14378" s="158">
        <v>2.78</v>
      </c>
    </row>
    <row r="14379" spans="1:2" x14ac:dyDescent="0.25">
      <c r="A14379" s="157">
        <v>42767</v>
      </c>
      <c r="B14379" s="158">
        <v>2.8</v>
      </c>
    </row>
    <row r="14380" spans="1:2" x14ac:dyDescent="0.25">
      <c r="A14380" s="157">
        <v>42768</v>
      </c>
      <c r="B14380" s="158">
        <v>2.8</v>
      </c>
    </row>
    <row r="14381" spans="1:2" x14ac:dyDescent="0.25">
      <c r="A14381" s="157">
        <v>42769</v>
      </c>
      <c r="B14381" s="158">
        <v>2.82</v>
      </c>
    </row>
    <row r="14382" spans="1:2" x14ac:dyDescent="0.25">
      <c r="A14382" s="157">
        <v>42772</v>
      </c>
      <c r="B14382" s="158">
        <v>2.76</v>
      </c>
    </row>
    <row r="14383" spans="1:2" x14ac:dyDescent="0.25">
      <c r="A14383" s="157">
        <v>42773</v>
      </c>
      <c r="B14383" s="158">
        <v>2.74</v>
      </c>
    </row>
    <row r="14384" spans="1:2" x14ac:dyDescent="0.25">
      <c r="A14384" s="157">
        <v>42774</v>
      </c>
      <c r="B14384" s="158">
        <v>2.68</v>
      </c>
    </row>
    <row r="14385" spans="1:2" x14ac:dyDescent="0.25">
      <c r="A14385" s="157">
        <v>42775</v>
      </c>
      <c r="B14385" s="158">
        <v>2.74</v>
      </c>
    </row>
    <row r="14386" spans="1:2" x14ac:dyDescent="0.25">
      <c r="A14386" s="157">
        <v>42776</v>
      </c>
      <c r="B14386" s="158">
        <v>2.75</v>
      </c>
    </row>
    <row r="14387" spans="1:2" x14ac:dyDescent="0.25">
      <c r="A14387" s="157">
        <v>42779</v>
      </c>
      <c r="B14387" s="158">
        <v>2.77</v>
      </c>
    </row>
    <row r="14388" spans="1:2" x14ac:dyDescent="0.25">
      <c r="A14388" s="157">
        <v>42780</v>
      </c>
      <c r="B14388" s="158">
        <v>2.81</v>
      </c>
    </row>
    <row r="14389" spans="1:2" x14ac:dyDescent="0.25">
      <c r="A14389" s="157">
        <v>42781</v>
      </c>
      <c r="B14389" s="158">
        <v>2.84</v>
      </c>
    </row>
    <row r="14390" spans="1:2" x14ac:dyDescent="0.25">
      <c r="A14390" s="157">
        <v>42782</v>
      </c>
      <c r="B14390" s="158">
        <v>2.8</v>
      </c>
    </row>
    <row r="14391" spans="1:2" x14ac:dyDescent="0.25">
      <c r="A14391" s="157">
        <v>42783</v>
      </c>
      <c r="B14391" s="158">
        <v>2.78</v>
      </c>
    </row>
    <row r="14392" spans="1:2" x14ac:dyDescent="0.25">
      <c r="A14392" s="157">
        <v>42786</v>
      </c>
      <c r="B14392" s="158" t="e">
        <f>NA()</f>
        <v>#N/A</v>
      </c>
    </row>
    <row r="14393" spans="1:2" x14ac:dyDescent="0.25">
      <c r="A14393" s="157">
        <v>42787</v>
      </c>
      <c r="B14393" s="158">
        <v>2.78</v>
      </c>
    </row>
    <row r="14394" spans="1:2" x14ac:dyDescent="0.25">
      <c r="A14394" s="157">
        <v>42788</v>
      </c>
      <c r="B14394" s="158">
        <v>2.78</v>
      </c>
    </row>
    <row r="14395" spans="1:2" x14ac:dyDescent="0.25">
      <c r="A14395" s="157">
        <v>42789</v>
      </c>
      <c r="B14395" s="158">
        <v>2.75</v>
      </c>
    </row>
    <row r="14396" spans="1:2" x14ac:dyDescent="0.25">
      <c r="A14396" s="157">
        <v>42790</v>
      </c>
      <c r="B14396" s="158">
        <v>2.69</v>
      </c>
    </row>
    <row r="14397" spans="1:2" x14ac:dyDescent="0.25">
      <c r="A14397" s="157">
        <v>42793</v>
      </c>
      <c r="B14397" s="158">
        <v>2.72</v>
      </c>
    </row>
    <row r="14398" spans="1:2" x14ac:dyDescent="0.25">
      <c r="A14398" s="157">
        <v>42794</v>
      </c>
      <c r="B14398" s="158">
        <v>2.7</v>
      </c>
    </row>
    <row r="14399" spans="1:2" x14ac:dyDescent="0.25">
      <c r="A14399" s="157">
        <v>42795</v>
      </c>
      <c r="B14399" s="158">
        <v>2.81</v>
      </c>
    </row>
    <row r="14400" spans="1:2" x14ac:dyDescent="0.25">
      <c r="A14400" s="157">
        <v>42796</v>
      </c>
      <c r="B14400" s="158">
        <v>2.84</v>
      </c>
    </row>
    <row r="14401" spans="1:2" x14ac:dyDescent="0.25">
      <c r="A14401" s="157">
        <v>42797</v>
      </c>
      <c r="B14401" s="158">
        <v>2.83</v>
      </c>
    </row>
    <row r="14402" spans="1:2" x14ac:dyDescent="0.25">
      <c r="A14402" s="157">
        <v>42800</v>
      </c>
      <c r="B14402" s="158">
        <v>2.84</v>
      </c>
    </row>
    <row r="14403" spans="1:2" x14ac:dyDescent="0.25">
      <c r="A14403" s="157">
        <v>42801</v>
      </c>
      <c r="B14403" s="158">
        <v>2.85</v>
      </c>
    </row>
    <row r="14404" spans="1:2" x14ac:dyDescent="0.25">
      <c r="A14404" s="157">
        <v>42802</v>
      </c>
      <c r="B14404" s="158">
        <v>2.89</v>
      </c>
    </row>
    <row r="14405" spans="1:2" x14ac:dyDescent="0.25">
      <c r="A14405" s="157">
        <v>42803</v>
      </c>
      <c r="B14405" s="158">
        <v>2.94</v>
      </c>
    </row>
    <row r="14406" spans="1:2" x14ac:dyDescent="0.25">
      <c r="A14406" s="157">
        <v>42804</v>
      </c>
      <c r="B14406" s="158">
        <v>2.94</v>
      </c>
    </row>
    <row r="14407" spans="1:2" x14ac:dyDescent="0.25">
      <c r="A14407" s="157">
        <v>42807</v>
      </c>
      <c r="B14407" s="158">
        <v>2.97</v>
      </c>
    </row>
    <row r="14408" spans="1:2" x14ac:dyDescent="0.25">
      <c r="A14408" s="157">
        <v>42808</v>
      </c>
      <c r="B14408" s="158">
        <v>2.94</v>
      </c>
    </row>
    <row r="14409" spans="1:2" x14ac:dyDescent="0.25">
      <c r="A14409" s="157">
        <v>42809</v>
      </c>
      <c r="B14409" s="158">
        <v>2.87</v>
      </c>
    </row>
    <row r="14410" spans="1:2" x14ac:dyDescent="0.25">
      <c r="A14410" s="157">
        <v>42810</v>
      </c>
      <c r="B14410" s="158">
        <v>2.89</v>
      </c>
    </row>
    <row r="14411" spans="1:2" x14ac:dyDescent="0.25">
      <c r="A14411" s="157">
        <v>42811</v>
      </c>
      <c r="B14411" s="158">
        <v>2.86</v>
      </c>
    </row>
    <row r="14412" spans="1:2" x14ac:dyDescent="0.25">
      <c r="A14412" s="157">
        <v>42814</v>
      </c>
      <c r="B14412" s="158">
        <v>2.83</v>
      </c>
    </row>
    <row r="14413" spans="1:2" x14ac:dyDescent="0.25">
      <c r="A14413" s="157">
        <v>42815</v>
      </c>
      <c r="B14413" s="158">
        <v>2.79</v>
      </c>
    </row>
    <row r="14414" spans="1:2" x14ac:dyDescent="0.25">
      <c r="A14414" s="157">
        <v>42816</v>
      </c>
      <c r="B14414" s="158">
        <v>2.76</v>
      </c>
    </row>
    <row r="14415" spans="1:2" x14ac:dyDescent="0.25">
      <c r="A14415" s="157">
        <v>42817</v>
      </c>
      <c r="B14415" s="158">
        <v>2.76</v>
      </c>
    </row>
    <row r="14416" spans="1:2" x14ac:dyDescent="0.25">
      <c r="A14416" s="157">
        <v>42818</v>
      </c>
      <c r="B14416" s="158">
        <v>2.74</v>
      </c>
    </row>
    <row r="14417" spans="1:2" x14ac:dyDescent="0.25">
      <c r="A14417" s="157">
        <v>42821</v>
      </c>
      <c r="B14417" s="158">
        <v>2.73</v>
      </c>
    </row>
    <row r="14418" spans="1:2" x14ac:dyDescent="0.25">
      <c r="A14418" s="157">
        <v>42822</v>
      </c>
      <c r="B14418" s="158">
        <v>2.77</v>
      </c>
    </row>
    <row r="14419" spans="1:2" x14ac:dyDescent="0.25">
      <c r="A14419" s="157">
        <v>42823</v>
      </c>
      <c r="B14419" s="158">
        <v>2.74</v>
      </c>
    </row>
    <row r="14420" spans="1:2" x14ac:dyDescent="0.25">
      <c r="A14420" s="157">
        <v>42824</v>
      </c>
      <c r="B14420" s="158">
        <v>2.78</v>
      </c>
    </row>
    <row r="14421" spans="1:2" x14ac:dyDescent="0.25">
      <c r="A14421" s="157">
        <v>42825</v>
      </c>
      <c r="B14421" s="158">
        <v>2.76</v>
      </c>
    </row>
    <row r="14422" spans="1:2" x14ac:dyDescent="0.25">
      <c r="A14422" s="157">
        <v>42828</v>
      </c>
      <c r="B14422" s="158">
        <v>2.71</v>
      </c>
    </row>
    <row r="14423" spans="1:2" x14ac:dyDescent="0.25">
      <c r="A14423" s="157">
        <v>42829</v>
      </c>
      <c r="B14423" s="158">
        <v>2.72</v>
      </c>
    </row>
    <row r="14424" spans="1:2" x14ac:dyDescent="0.25">
      <c r="A14424" s="157">
        <v>42830</v>
      </c>
      <c r="B14424" s="158">
        <v>2.71</v>
      </c>
    </row>
    <row r="14425" spans="1:2" x14ac:dyDescent="0.25">
      <c r="A14425" s="157">
        <v>42831</v>
      </c>
      <c r="B14425" s="158">
        <v>2.72</v>
      </c>
    </row>
    <row r="14426" spans="1:2" x14ac:dyDescent="0.25">
      <c r="A14426" s="157">
        <v>42832</v>
      </c>
      <c r="B14426" s="158">
        <v>2.74</v>
      </c>
    </row>
    <row r="14427" spans="1:2" x14ac:dyDescent="0.25">
      <c r="A14427" s="157">
        <v>42835</v>
      </c>
      <c r="B14427" s="158">
        <v>2.72</v>
      </c>
    </row>
    <row r="14428" spans="1:2" x14ac:dyDescent="0.25">
      <c r="A14428" s="157">
        <v>42836</v>
      </c>
      <c r="B14428" s="158">
        <v>2.67</v>
      </c>
    </row>
    <row r="14429" spans="1:2" x14ac:dyDescent="0.25">
      <c r="A14429" s="157">
        <v>42837</v>
      </c>
      <c r="B14429" s="158">
        <v>2.65</v>
      </c>
    </row>
    <row r="14430" spans="1:2" x14ac:dyDescent="0.25">
      <c r="A14430" s="157">
        <v>42838</v>
      </c>
      <c r="B14430" s="158">
        <v>2.62</v>
      </c>
    </row>
    <row r="14431" spans="1:2" x14ac:dyDescent="0.25">
      <c r="A14431" s="157">
        <v>42839</v>
      </c>
      <c r="B14431" s="158" t="e">
        <f>NA()</f>
        <v>#N/A</v>
      </c>
    </row>
    <row r="14432" spans="1:2" x14ac:dyDescent="0.25">
      <c r="A14432" s="157">
        <v>42842</v>
      </c>
      <c r="B14432" s="158">
        <v>2.65</v>
      </c>
    </row>
    <row r="14433" spans="1:2" x14ac:dyDescent="0.25">
      <c r="A14433" s="157">
        <v>42843</v>
      </c>
      <c r="B14433" s="158">
        <v>2.56</v>
      </c>
    </row>
    <row r="14434" spans="1:2" x14ac:dyDescent="0.25">
      <c r="A14434" s="157">
        <v>42844</v>
      </c>
      <c r="B14434" s="158">
        <v>2.59</v>
      </c>
    </row>
    <row r="14435" spans="1:2" x14ac:dyDescent="0.25">
      <c r="A14435" s="157">
        <v>42845</v>
      </c>
      <c r="B14435" s="158">
        <v>2.61</v>
      </c>
    </row>
    <row r="14436" spans="1:2" x14ac:dyDescent="0.25">
      <c r="A14436" s="157">
        <v>42846</v>
      </c>
      <c r="B14436" s="158">
        <v>2.61</v>
      </c>
    </row>
    <row r="14437" spans="1:2" x14ac:dyDescent="0.25">
      <c r="A14437" s="157">
        <v>42849</v>
      </c>
      <c r="B14437" s="158">
        <v>2.65</v>
      </c>
    </row>
    <row r="14438" spans="1:2" x14ac:dyDescent="0.25">
      <c r="A14438" s="157">
        <v>42850</v>
      </c>
      <c r="B14438" s="158">
        <v>2.71</v>
      </c>
    </row>
    <row r="14439" spans="1:2" x14ac:dyDescent="0.25">
      <c r="A14439" s="157">
        <v>42851</v>
      </c>
      <c r="B14439" s="158">
        <v>2.69</v>
      </c>
    </row>
    <row r="14440" spans="1:2" x14ac:dyDescent="0.25">
      <c r="A14440" s="157">
        <v>42852</v>
      </c>
      <c r="B14440" s="158">
        <v>2.68</v>
      </c>
    </row>
    <row r="14441" spans="1:2" x14ac:dyDescent="0.25">
      <c r="A14441" s="157">
        <v>42853</v>
      </c>
      <c r="B14441" s="158">
        <v>2.67</v>
      </c>
    </row>
    <row r="14442" spans="1:2" x14ac:dyDescent="0.25">
      <c r="A14442" s="157">
        <v>42856</v>
      </c>
      <c r="B14442" s="158">
        <v>2.71</v>
      </c>
    </row>
    <row r="14443" spans="1:2" x14ac:dyDescent="0.25">
      <c r="A14443" s="157">
        <v>42857</v>
      </c>
      <c r="B14443" s="158">
        <v>2.68</v>
      </c>
    </row>
    <row r="14444" spans="1:2" x14ac:dyDescent="0.25">
      <c r="A14444" s="157">
        <v>42858</v>
      </c>
      <c r="B14444" s="158">
        <v>2.7</v>
      </c>
    </row>
    <row r="14445" spans="1:2" x14ac:dyDescent="0.25">
      <c r="A14445" s="157">
        <v>42859</v>
      </c>
      <c r="B14445" s="158">
        <v>2.73</v>
      </c>
    </row>
    <row r="14446" spans="1:2" x14ac:dyDescent="0.25">
      <c r="A14446" s="157">
        <v>42860</v>
      </c>
      <c r="B14446" s="158">
        <v>2.73</v>
      </c>
    </row>
    <row r="14447" spans="1:2" x14ac:dyDescent="0.25">
      <c r="A14447" s="157">
        <v>42863</v>
      </c>
      <c r="B14447" s="158">
        <v>2.76</v>
      </c>
    </row>
    <row r="14448" spans="1:2" x14ac:dyDescent="0.25">
      <c r="A14448" s="157">
        <v>42864</v>
      </c>
      <c r="B14448" s="158">
        <v>2.79</v>
      </c>
    </row>
    <row r="14449" spans="1:2" x14ac:dyDescent="0.25">
      <c r="A14449" s="157">
        <v>42865</v>
      </c>
      <c r="B14449" s="158">
        <v>2.79</v>
      </c>
    </row>
    <row r="14450" spans="1:2" x14ac:dyDescent="0.25">
      <c r="A14450" s="157">
        <v>42866</v>
      </c>
      <c r="B14450" s="158">
        <v>2.78</v>
      </c>
    </row>
    <row r="14451" spans="1:2" x14ac:dyDescent="0.25">
      <c r="A14451" s="157">
        <v>42867</v>
      </c>
      <c r="B14451" s="158">
        <v>2.74</v>
      </c>
    </row>
    <row r="14452" spans="1:2" x14ac:dyDescent="0.25">
      <c r="A14452" s="157">
        <v>42870</v>
      </c>
      <c r="B14452" s="158">
        <v>2.76</v>
      </c>
    </row>
    <row r="14453" spans="1:2" x14ac:dyDescent="0.25">
      <c r="A14453" s="157">
        <v>42871</v>
      </c>
      <c r="B14453" s="158">
        <v>2.74</v>
      </c>
    </row>
    <row r="14454" spans="1:2" x14ac:dyDescent="0.25">
      <c r="A14454" s="157">
        <v>42872</v>
      </c>
      <c r="B14454" s="158">
        <v>2.65</v>
      </c>
    </row>
    <row r="14455" spans="1:2" x14ac:dyDescent="0.25">
      <c r="A14455" s="157">
        <v>42873</v>
      </c>
      <c r="B14455" s="158">
        <v>2.64</v>
      </c>
    </row>
    <row r="14456" spans="1:2" x14ac:dyDescent="0.25">
      <c r="A14456" s="157">
        <v>42874</v>
      </c>
      <c r="B14456" s="158">
        <v>2.63</v>
      </c>
    </row>
    <row r="14457" spans="1:2" x14ac:dyDescent="0.25">
      <c r="A14457" s="157">
        <v>42877</v>
      </c>
      <c r="B14457" s="158">
        <v>2.64</v>
      </c>
    </row>
    <row r="14458" spans="1:2" x14ac:dyDescent="0.25">
      <c r="A14458" s="157">
        <v>42878</v>
      </c>
      <c r="B14458" s="158">
        <v>2.68</v>
      </c>
    </row>
    <row r="14459" spans="1:2" x14ac:dyDescent="0.25">
      <c r="A14459" s="157">
        <v>42879</v>
      </c>
      <c r="B14459" s="158">
        <v>2.65</v>
      </c>
    </row>
    <row r="14460" spans="1:2" x14ac:dyDescent="0.25">
      <c r="A14460" s="157">
        <v>42880</v>
      </c>
      <c r="B14460" s="158">
        <v>2.65</v>
      </c>
    </row>
    <row r="14461" spans="1:2" x14ac:dyDescent="0.25">
      <c r="A14461" s="157">
        <v>42881</v>
      </c>
      <c r="B14461" s="158">
        <v>2.65</v>
      </c>
    </row>
    <row r="14462" spans="1:2" x14ac:dyDescent="0.25">
      <c r="A14462" s="157">
        <v>42884</v>
      </c>
      <c r="B14462" s="158" t="e">
        <f>NA()</f>
        <v>#N/A</v>
      </c>
    </row>
    <row r="14463" spans="1:2" x14ac:dyDescent="0.25">
      <c r="A14463" s="157">
        <v>42885</v>
      </c>
      <c r="B14463" s="158">
        <v>2.61</v>
      </c>
    </row>
    <row r="14464" spans="1:2" x14ac:dyDescent="0.25">
      <c r="A14464" s="157">
        <v>42886</v>
      </c>
      <c r="B14464" s="158">
        <v>2.6</v>
      </c>
    </row>
    <row r="14465" spans="1:2" x14ac:dyDescent="0.25">
      <c r="A14465" s="157">
        <v>42887</v>
      </c>
      <c r="B14465" s="158">
        <v>2.6</v>
      </c>
    </row>
    <row r="14466" spans="1:2" x14ac:dyDescent="0.25">
      <c r="A14466" s="157">
        <v>42888</v>
      </c>
      <c r="B14466" s="158">
        <v>2.5299999999999998</v>
      </c>
    </row>
    <row r="14467" spans="1:2" x14ac:dyDescent="0.25">
      <c r="A14467" s="157">
        <v>42891</v>
      </c>
      <c r="B14467" s="158">
        <v>2.56</v>
      </c>
    </row>
    <row r="14468" spans="1:2" x14ac:dyDescent="0.25">
      <c r="A14468" s="157">
        <v>42892</v>
      </c>
      <c r="B14468" s="158">
        <v>2.5299999999999998</v>
      </c>
    </row>
    <row r="14469" spans="1:2" x14ac:dyDescent="0.25">
      <c r="A14469" s="157">
        <v>42893</v>
      </c>
      <c r="B14469" s="158">
        <v>2.56</v>
      </c>
    </row>
    <row r="14470" spans="1:2" x14ac:dyDescent="0.25">
      <c r="A14470" s="157">
        <v>42894</v>
      </c>
      <c r="B14470" s="158">
        <v>2.57</v>
      </c>
    </row>
    <row r="14471" spans="1:2" x14ac:dyDescent="0.25">
      <c r="A14471" s="157">
        <v>42895</v>
      </c>
      <c r="B14471" s="158">
        <v>2.59</v>
      </c>
    </row>
    <row r="14472" spans="1:2" x14ac:dyDescent="0.25">
      <c r="A14472" s="157">
        <v>42898</v>
      </c>
      <c r="B14472" s="158">
        <v>2.59</v>
      </c>
    </row>
    <row r="14473" spans="1:2" x14ac:dyDescent="0.25">
      <c r="A14473" s="157">
        <v>42899</v>
      </c>
      <c r="B14473" s="158">
        <v>2.6</v>
      </c>
    </row>
    <row r="14474" spans="1:2" x14ac:dyDescent="0.25">
      <c r="A14474" s="157">
        <v>42900</v>
      </c>
      <c r="B14474" s="158">
        <v>2.5299999999999998</v>
      </c>
    </row>
    <row r="14475" spans="1:2" x14ac:dyDescent="0.25">
      <c r="A14475" s="157">
        <v>42901</v>
      </c>
      <c r="B14475" s="158">
        <v>2.52</v>
      </c>
    </row>
    <row r="14476" spans="1:2" x14ac:dyDescent="0.25">
      <c r="A14476" s="157">
        <v>42902</v>
      </c>
      <c r="B14476" s="158">
        <v>2.52</v>
      </c>
    </row>
    <row r="14477" spans="1:2" x14ac:dyDescent="0.25">
      <c r="A14477" s="157">
        <v>42905</v>
      </c>
      <c r="B14477" s="158">
        <v>2.5299999999999998</v>
      </c>
    </row>
    <row r="14478" spans="1:2" x14ac:dyDescent="0.25">
      <c r="A14478" s="157">
        <v>42906</v>
      </c>
      <c r="B14478" s="158">
        <v>2.4900000000000002</v>
      </c>
    </row>
    <row r="14479" spans="1:2" x14ac:dyDescent="0.25">
      <c r="A14479" s="157">
        <v>42907</v>
      </c>
      <c r="B14479" s="158">
        <v>2.48</v>
      </c>
    </row>
    <row r="14480" spans="1:2" x14ac:dyDescent="0.25">
      <c r="A14480" s="157">
        <v>42908</v>
      </c>
      <c r="B14480" s="158">
        <v>2.4700000000000002</v>
      </c>
    </row>
    <row r="14481" spans="1:2" x14ac:dyDescent="0.25">
      <c r="A14481" s="157">
        <v>42909</v>
      </c>
      <c r="B14481" s="158">
        <v>2.48</v>
      </c>
    </row>
    <row r="14482" spans="1:2" x14ac:dyDescent="0.25">
      <c r="A14482" s="157">
        <v>42912</v>
      </c>
      <c r="B14482" s="158">
        <v>2.46</v>
      </c>
    </row>
    <row r="14483" spans="1:2" x14ac:dyDescent="0.25">
      <c r="A14483" s="157">
        <v>42913</v>
      </c>
      <c r="B14483" s="158">
        <v>2.52</v>
      </c>
    </row>
    <row r="14484" spans="1:2" x14ac:dyDescent="0.25">
      <c r="A14484" s="157">
        <v>42914</v>
      </c>
      <c r="B14484" s="158">
        <v>2.5499999999999998</v>
      </c>
    </row>
    <row r="14485" spans="1:2" x14ac:dyDescent="0.25">
      <c r="A14485" s="157">
        <v>42915</v>
      </c>
      <c r="B14485" s="158">
        <v>2.59</v>
      </c>
    </row>
    <row r="14486" spans="1:2" x14ac:dyDescent="0.25">
      <c r="A14486" s="157">
        <v>42916</v>
      </c>
      <c r="B14486" s="158">
        <v>2.61</v>
      </c>
    </row>
    <row r="14487" spans="1:2" x14ac:dyDescent="0.25">
      <c r="A14487" s="157">
        <v>42919</v>
      </c>
      <c r="B14487" s="158">
        <v>2.65</v>
      </c>
    </row>
    <row r="14488" spans="1:2" x14ac:dyDescent="0.25">
      <c r="A14488" s="157">
        <v>42920</v>
      </c>
      <c r="B14488" s="158" t="e">
        <f>NA()</f>
        <v>#N/A</v>
      </c>
    </row>
    <row r="14489" spans="1:2" x14ac:dyDescent="0.25">
      <c r="A14489" s="157">
        <v>42921</v>
      </c>
      <c r="B14489" s="158">
        <v>2.63</v>
      </c>
    </row>
    <row r="14490" spans="1:2" x14ac:dyDescent="0.25">
      <c r="A14490" s="157">
        <v>42922</v>
      </c>
      <c r="B14490" s="158">
        <v>2.68</v>
      </c>
    </row>
    <row r="14491" spans="1:2" x14ac:dyDescent="0.25">
      <c r="A14491" s="157">
        <v>42923</v>
      </c>
      <c r="B14491" s="158">
        <v>2.71</v>
      </c>
    </row>
    <row r="14492" spans="1:2" x14ac:dyDescent="0.25">
      <c r="A14492" s="157">
        <v>42926</v>
      </c>
      <c r="B14492" s="158">
        <v>2.7</v>
      </c>
    </row>
    <row r="14493" spans="1:2" x14ac:dyDescent="0.25">
      <c r="A14493" s="157">
        <v>42927</v>
      </c>
      <c r="B14493" s="158">
        <v>2.69</v>
      </c>
    </row>
    <row r="14494" spans="1:2" x14ac:dyDescent="0.25">
      <c r="A14494" s="157">
        <v>42928</v>
      </c>
      <c r="B14494" s="158">
        <v>2.65</v>
      </c>
    </row>
    <row r="14495" spans="1:2" x14ac:dyDescent="0.25">
      <c r="A14495" s="157">
        <v>42929</v>
      </c>
      <c r="B14495" s="158">
        <v>2.69</v>
      </c>
    </row>
    <row r="14496" spans="1:2" x14ac:dyDescent="0.25">
      <c r="A14496" s="157">
        <v>42930</v>
      </c>
      <c r="B14496" s="158">
        <v>2.67</v>
      </c>
    </row>
    <row r="14497" spans="1:2" x14ac:dyDescent="0.25">
      <c r="A14497" s="157">
        <v>42933</v>
      </c>
      <c r="B14497" s="158">
        <v>2.65</v>
      </c>
    </row>
    <row r="14498" spans="1:2" x14ac:dyDescent="0.25">
      <c r="A14498" s="157">
        <v>42934</v>
      </c>
      <c r="B14498" s="158">
        <v>2.61</v>
      </c>
    </row>
    <row r="14499" spans="1:2" x14ac:dyDescent="0.25">
      <c r="A14499" s="157">
        <v>42935</v>
      </c>
      <c r="B14499" s="158">
        <v>2.61</v>
      </c>
    </row>
    <row r="14500" spans="1:2" x14ac:dyDescent="0.25">
      <c r="A14500" s="157">
        <v>42936</v>
      </c>
      <c r="B14500" s="158">
        <v>2.6</v>
      </c>
    </row>
    <row r="14501" spans="1:2" x14ac:dyDescent="0.25">
      <c r="A14501" s="157">
        <v>42937</v>
      </c>
      <c r="B14501" s="158">
        <v>2.57</v>
      </c>
    </row>
    <row r="14502" spans="1:2" x14ac:dyDescent="0.25">
      <c r="A14502" s="157">
        <v>42940</v>
      </c>
      <c r="B14502" s="158">
        <v>2.59</v>
      </c>
    </row>
    <row r="14503" spans="1:2" x14ac:dyDescent="0.25">
      <c r="A14503" s="157">
        <v>42941</v>
      </c>
      <c r="B14503" s="158">
        <v>2.67</v>
      </c>
    </row>
    <row r="14504" spans="1:2" x14ac:dyDescent="0.25">
      <c r="A14504" s="157">
        <v>42942</v>
      </c>
      <c r="B14504" s="158">
        <v>2.65</v>
      </c>
    </row>
    <row r="14505" spans="1:2" x14ac:dyDescent="0.25">
      <c r="A14505" s="157">
        <v>42943</v>
      </c>
      <c r="B14505" s="158">
        <v>2.68</v>
      </c>
    </row>
    <row r="14506" spans="1:2" x14ac:dyDescent="0.25">
      <c r="A14506" s="157">
        <v>42944</v>
      </c>
      <c r="B14506" s="158">
        <v>2.65</v>
      </c>
    </row>
    <row r="14507" spans="1:2" x14ac:dyDescent="0.25">
      <c r="A14507" s="157">
        <v>42947</v>
      </c>
      <c r="B14507" s="158">
        <v>2.66</v>
      </c>
    </row>
    <row r="14508" spans="1:2" x14ac:dyDescent="0.25">
      <c r="A14508" s="157">
        <v>42948</v>
      </c>
      <c r="B14508" s="158">
        <v>2.61</v>
      </c>
    </row>
    <row r="14509" spans="1:2" x14ac:dyDescent="0.25">
      <c r="A14509" s="157">
        <v>42949</v>
      </c>
      <c r="B14509" s="158">
        <v>2.6</v>
      </c>
    </row>
    <row r="14510" spans="1:2" x14ac:dyDescent="0.25">
      <c r="A14510" s="157">
        <v>42950</v>
      </c>
      <c r="B14510" s="158">
        <v>2.56</v>
      </c>
    </row>
    <row r="14511" spans="1:2" x14ac:dyDescent="0.25">
      <c r="A14511" s="157">
        <v>42951</v>
      </c>
      <c r="B14511" s="158">
        <v>2.61</v>
      </c>
    </row>
    <row r="14512" spans="1:2" x14ac:dyDescent="0.25">
      <c r="A14512" s="157">
        <v>42954</v>
      </c>
      <c r="B14512" s="158">
        <v>2.6</v>
      </c>
    </row>
    <row r="14513" spans="1:2" x14ac:dyDescent="0.25">
      <c r="A14513" s="157">
        <v>42955</v>
      </c>
      <c r="B14513" s="158">
        <v>2.63</v>
      </c>
    </row>
    <row r="14514" spans="1:2" x14ac:dyDescent="0.25">
      <c r="A14514" s="157">
        <v>42956</v>
      </c>
      <c r="B14514" s="158">
        <v>2.59</v>
      </c>
    </row>
    <row r="14515" spans="1:2" x14ac:dyDescent="0.25">
      <c r="A14515" s="157">
        <v>42957</v>
      </c>
      <c r="B14515" s="158">
        <v>2.5499999999999998</v>
      </c>
    </row>
    <row r="14516" spans="1:2" x14ac:dyDescent="0.25">
      <c r="A14516" s="157">
        <v>42958</v>
      </c>
      <c r="B14516" s="158">
        <v>2.5499999999999998</v>
      </c>
    </row>
    <row r="14517" spans="1:2" x14ac:dyDescent="0.25">
      <c r="A14517" s="157">
        <v>42961</v>
      </c>
      <c r="B14517" s="158">
        <v>2.57</v>
      </c>
    </row>
    <row r="14518" spans="1:2" x14ac:dyDescent="0.25">
      <c r="A14518" s="157">
        <v>42962</v>
      </c>
      <c r="B14518" s="158">
        <v>2.6</v>
      </c>
    </row>
    <row r="14519" spans="1:2" x14ac:dyDescent="0.25">
      <c r="A14519" s="157">
        <v>42963</v>
      </c>
      <c r="B14519" s="158">
        <v>2.58</v>
      </c>
    </row>
    <row r="14520" spans="1:2" x14ac:dyDescent="0.25">
      <c r="A14520" s="157">
        <v>42964</v>
      </c>
      <c r="B14520" s="158">
        <v>2.54</v>
      </c>
    </row>
    <row r="14521" spans="1:2" x14ac:dyDescent="0.25">
      <c r="A14521" s="157">
        <v>42965</v>
      </c>
      <c r="B14521" s="158">
        <v>2.54</v>
      </c>
    </row>
    <row r="14522" spans="1:2" x14ac:dyDescent="0.25">
      <c r="A14522" s="157">
        <v>42968</v>
      </c>
      <c r="B14522" s="158">
        <v>2.52</v>
      </c>
    </row>
    <row r="14523" spans="1:2" x14ac:dyDescent="0.25">
      <c r="A14523" s="157">
        <v>42969</v>
      </c>
      <c r="B14523" s="158">
        <v>2.5499999999999998</v>
      </c>
    </row>
    <row r="14524" spans="1:2" x14ac:dyDescent="0.25">
      <c r="A14524" s="157">
        <v>42970</v>
      </c>
      <c r="B14524" s="158">
        <v>2.5099999999999998</v>
      </c>
    </row>
    <row r="14525" spans="1:2" x14ac:dyDescent="0.25">
      <c r="A14525" s="157">
        <v>42971</v>
      </c>
      <c r="B14525" s="158">
        <v>2.5299999999999998</v>
      </c>
    </row>
    <row r="14526" spans="1:2" x14ac:dyDescent="0.25">
      <c r="A14526" s="157">
        <v>42972</v>
      </c>
      <c r="B14526" s="158">
        <v>2.5099999999999998</v>
      </c>
    </row>
    <row r="14527" spans="1:2" x14ac:dyDescent="0.25">
      <c r="A14527" s="157">
        <v>42975</v>
      </c>
      <c r="B14527" s="158">
        <v>2.5099999999999998</v>
      </c>
    </row>
    <row r="14528" spans="1:2" x14ac:dyDescent="0.25">
      <c r="A14528" s="157">
        <v>42976</v>
      </c>
      <c r="B14528" s="158">
        <v>2.48</v>
      </c>
    </row>
    <row r="14529" spans="1:2" x14ac:dyDescent="0.25">
      <c r="A14529" s="157">
        <v>42977</v>
      </c>
      <c r="B14529" s="158">
        <v>2.4900000000000002</v>
      </c>
    </row>
    <row r="14530" spans="1:2" x14ac:dyDescent="0.25">
      <c r="A14530" s="157">
        <v>42978</v>
      </c>
      <c r="B14530" s="158">
        <v>2.4700000000000002</v>
      </c>
    </row>
    <row r="14531" spans="1:2" x14ac:dyDescent="0.25">
      <c r="A14531" s="157">
        <v>42979</v>
      </c>
      <c r="B14531" s="158">
        <v>2.5099999999999998</v>
      </c>
    </row>
    <row r="14532" spans="1:2" x14ac:dyDescent="0.25">
      <c r="A14532" s="157">
        <v>42982</v>
      </c>
      <c r="B14532" s="158" t="e">
        <f>NA()</f>
        <v>#N/A</v>
      </c>
    </row>
    <row r="14533" spans="1:2" x14ac:dyDescent="0.25">
      <c r="A14533" s="157">
        <v>42983</v>
      </c>
      <c r="B14533" s="158">
        <v>2.4300000000000002</v>
      </c>
    </row>
    <row r="14534" spans="1:2" x14ac:dyDescent="0.25">
      <c r="A14534" s="157">
        <v>42984</v>
      </c>
      <c r="B14534" s="158">
        <v>2.46</v>
      </c>
    </row>
    <row r="14535" spans="1:2" x14ac:dyDescent="0.25">
      <c r="A14535" s="157">
        <v>42985</v>
      </c>
      <c r="B14535" s="158">
        <v>2.4</v>
      </c>
    </row>
    <row r="14536" spans="1:2" x14ac:dyDescent="0.25">
      <c r="A14536" s="157">
        <v>42986</v>
      </c>
      <c r="B14536" s="158">
        <v>2.41</v>
      </c>
    </row>
    <row r="14537" spans="1:2" x14ac:dyDescent="0.25">
      <c r="A14537" s="157">
        <v>42989</v>
      </c>
      <c r="B14537" s="158">
        <v>2.4900000000000002</v>
      </c>
    </row>
    <row r="14538" spans="1:2" x14ac:dyDescent="0.25">
      <c r="A14538" s="157">
        <v>42990</v>
      </c>
      <c r="B14538" s="158">
        <v>2.52</v>
      </c>
    </row>
    <row r="14539" spans="1:2" x14ac:dyDescent="0.25">
      <c r="A14539" s="157">
        <v>42991</v>
      </c>
      <c r="B14539" s="158">
        <v>2.5299999999999998</v>
      </c>
    </row>
    <row r="14540" spans="1:2" x14ac:dyDescent="0.25">
      <c r="A14540" s="157">
        <v>42992</v>
      </c>
      <c r="B14540" s="158">
        <v>2.52</v>
      </c>
    </row>
    <row r="14541" spans="1:2" x14ac:dyDescent="0.25">
      <c r="A14541" s="157">
        <v>42993</v>
      </c>
      <c r="B14541" s="158">
        <v>2.52</v>
      </c>
    </row>
    <row r="14542" spans="1:2" x14ac:dyDescent="0.25">
      <c r="A14542" s="157">
        <v>42996</v>
      </c>
      <c r="B14542" s="158">
        <v>2.56</v>
      </c>
    </row>
    <row r="14543" spans="1:2" x14ac:dyDescent="0.25">
      <c r="A14543" s="157">
        <v>42997</v>
      </c>
      <c r="B14543" s="158">
        <v>2.57</v>
      </c>
    </row>
    <row r="14544" spans="1:2" x14ac:dyDescent="0.25">
      <c r="A14544" s="157">
        <v>42998</v>
      </c>
      <c r="B14544" s="158">
        <v>2.59</v>
      </c>
    </row>
    <row r="14545" spans="1:2" x14ac:dyDescent="0.25">
      <c r="A14545" s="157">
        <v>42999</v>
      </c>
      <c r="B14545" s="158">
        <v>2.57</v>
      </c>
    </row>
    <row r="14546" spans="1:2" x14ac:dyDescent="0.25">
      <c r="A14546" s="157">
        <v>43000</v>
      </c>
      <c r="B14546" s="158">
        <v>2.57</v>
      </c>
    </row>
    <row r="14547" spans="1:2" x14ac:dyDescent="0.25">
      <c r="A14547" s="157">
        <v>43003</v>
      </c>
      <c r="B14547" s="158">
        <v>2.5299999999999998</v>
      </c>
    </row>
    <row r="14548" spans="1:2" x14ac:dyDescent="0.25">
      <c r="A14548" s="157">
        <v>43004</v>
      </c>
      <c r="B14548" s="158">
        <v>2.54</v>
      </c>
    </row>
    <row r="14549" spans="1:2" x14ac:dyDescent="0.25">
      <c r="A14549" s="157">
        <v>43005</v>
      </c>
      <c r="B14549" s="158">
        <v>2.62</v>
      </c>
    </row>
    <row r="14550" spans="1:2" x14ac:dyDescent="0.25">
      <c r="A14550" s="157">
        <v>43006</v>
      </c>
      <c r="B14550" s="158">
        <v>2.63</v>
      </c>
    </row>
    <row r="14551" spans="1:2" x14ac:dyDescent="0.25">
      <c r="A14551" s="157">
        <v>43007</v>
      </c>
      <c r="B14551" s="158">
        <v>2.63</v>
      </c>
    </row>
    <row r="14552" spans="1:2" x14ac:dyDescent="0.25">
      <c r="A14552" s="157">
        <v>43010</v>
      </c>
      <c r="B14552" s="158">
        <v>2.64</v>
      </c>
    </row>
    <row r="14553" spans="1:2" x14ac:dyDescent="0.25">
      <c r="A14553" s="157">
        <v>43011</v>
      </c>
      <c r="B14553" s="158">
        <v>2.63</v>
      </c>
    </row>
    <row r="14554" spans="1:2" x14ac:dyDescent="0.25">
      <c r="A14554" s="157">
        <v>43012</v>
      </c>
      <c r="B14554" s="158">
        <v>2.64</v>
      </c>
    </row>
    <row r="14555" spans="1:2" x14ac:dyDescent="0.25">
      <c r="A14555" s="157">
        <v>43013</v>
      </c>
      <c r="B14555" s="158">
        <v>2.65</v>
      </c>
    </row>
    <row r="14556" spans="1:2" x14ac:dyDescent="0.25">
      <c r="A14556" s="157">
        <v>43014</v>
      </c>
      <c r="B14556" s="158">
        <v>2.68</v>
      </c>
    </row>
    <row r="14557" spans="1:2" x14ac:dyDescent="0.25">
      <c r="A14557" s="157">
        <v>43017</v>
      </c>
      <c r="B14557" s="158" t="e">
        <f>NA()</f>
        <v>#N/A</v>
      </c>
    </row>
    <row r="14558" spans="1:2" x14ac:dyDescent="0.25">
      <c r="A14558" s="157">
        <v>43018</v>
      </c>
      <c r="B14558" s="158">
        <v>2.65</v>
      </c>
    </row>
    <row r="14559" spans="1:2" x14ac:dyDescent="0.25">
      <c r="A14559" s="157">
        <v>43019</v>
      </c>
      <c r="B14559" s="158">
        <v>2.64</v>
      </c>
    </row>
    <row r="14560" spans="1:2" x14ac:dyDescent="0.25">
      <c r="A14560" s="157">
        <v>43020</v>
      </c>
      <c r="B14560" s="158">
        <v>2.62</v>
      </c>
    </row>
    <row r="14561" spans="1:2" x14ac:dyDescent="0.25">
      <c r="A14561" s="157">
        <v>43021</v>
      </c>
      <c r="B14561" s="158">
        <v>2.58</v>
      </c>
    </row>
    <row r="14562" spans="1:2" x14ac:dyDescent="0.25">
      <c r="A14562" s="157">
        <v>43024</v>
      </c>
      <c r="B14562" s="158">
        <v>2.58</v>
      </c>
    </row>
    <row r="14563" spans="1:2" x14ac:dyDescent="0.25">
      <c r="A14563" s="157">
        <v>43025</v>
      </c>
      <c r="B14563" s="158">
        <v>2.58</v>
      </c>
    </row>
    <row r="14564" spans="1:2" x14ac:dyDescent="0.25">
      <c r="A14564" s="157">
        <v>43026</v>
      </c>
      <c r="B14564" s="158">
        <v>2.62</v>
      </c>
    </row>
    <row r="14565" spans="1:2" x14ac:dyDescent="0.25">
      <c r="A14565" s="157">
        <v>43027</v>
      </c>
      <c r="B14565" s="158">
        <v>2.6</v>
      </c>
    </row>
    <row r="14566" spans="1:2" x14ac:dyDescent="0.25">
      <c r="A14566" s="157">
        <v>43028</v>
      </c>
      <c r="B14566" s="158">
        <v>2.67</v>
      </c>
    </row>
    <row r="14567" spans="1:2" x14ac:dyDescent="0.25">
      <c r="A14567" s="157">
        <v>43031</v>
      </c>
      <c r="B14567" s="158">
        <v>2.66</v>
      </c>
    </row>
    <row r="14568" spans="1:2" x14ac:dyDescent="0.25">
      <c r="A14568" s="157">
        <v>43032</v>
      </c>
      <c r="B14568" s="158">
        <v>2.7</v>
      </c>
    </row>
    <row r="14569" spans="1:2" x14ac:dyDescent="0.25">
      <c r="A14569" s="157">
        <v>43033</v>
      </c>
      <c r="B14569" s="158">
        <v>2.72</v>
      </c>
    </row>
    <row r="14570" spans="1:2" x14ac:dyDescent="0.25">
      <c r="A14570" s="157">
        <v>43034</v>
      </c>
      <c r="B14570" s="158">
        <v>2.74</v>
      </c>
    </row>
    <row r="14571" spans="1:2" x14ac:dyDescent="0.25">
      <c r="A14571" s="157">
        <v>43035</v>
      </c>
      <c r="B14571" s="158">
        <v>2.71</v>
      </c>
    </row>
    <row r="14572" spans="1:2" x14ac:dyDescent="0.25">
      <c r="A14572" s="157">
        <v>43038</v>
      </c>
      <c r="B14572" s="158">
        <v>2.66</v>
      </c>
    </row>
    <row r="14573" spans="1:2" x14ac:dyDescent="0.25">
      <c r="A14573" s="157">
        <v>43039</v>
      </c>
      <c r="B14573" s="158">
        <v>2.66</v>
      </c>
    </row>
    <row r="14574" spans="1:2" x14ac:dyDescent="0.25">
      <c r="A14574" s="157">
        <v>43040</v>
      </c>
      <c r="B14574" s="158">
        <v>2.63</v>
      </c>
    </row>
    <row r="14575" spans="1:2" x14ac:dyDescent="0.25">
      <c r="A14575" s="157">
        <v>43041</v>
      </c>
      <c r="B14575" s="158">
        <v>2.61</v>
      </c>
    </row>
    <row r="14576" spans="1:2" x14ac:dyDescent="0.25">
      <c r="A14576" s="157">
        <v>43042</v>
      </c>
      <c r="B14576" s="158">
        <v>2.59</v>
      </c>
    </row>
    <row r="14577" spans="1:2" x14ac:dyDescent="0.25">
      <c r="A14577" s="157">
        <v>43045</v>
      </c>
      <c r="B14577" s="158">
        <v>2.58</v>
      </c>
    </row>
    <row r="14578" spans="1:2" x14ac:dyDescent="0.25">
      <c r="A14578" s="157">
        <v>43046</v>
      </c>
      <c r="B14578" s="158">
        <v>2.56</v>
      </c>
    </row>
    <row r="14579" spans="1:2" x14ac:dyDescent="0.25">
      <c r="A14579" s="157">
        <v>43047</v>
      </c>
      <c r="B14579" s="158">
        <v>2.57</v>
      </c>
    </row>
    <row r="14580" spans="1:2" x14ac:dyDescent="0.25">
      <c r="A14580" s="157">
        <v>43048</v>
      </c>
      <c r="B14580" s="158">
        <v>2.59</v>
      </c>
    </row>
    <row r="14581" spans="1:2" x14ac:dyDescent="0.25">
      <c r="A14581" s="157">
        <v>43049</v>
      </c>
      <c r="B14581" s="158">
        <v>2.67</v>
      </c>
    </row>
    <row r="14582" spans="1:2" x14ac:dyDescent="0.25">
      <c r="A14582" s="157">
        <v>43052</v>
      </c>
      <c r="B14582" s="158">
        <v>2.67</v>
      </c>
    </row>
    <row r="14583" spans="1:2" x14ac:dyDescent="0.25">
      <c r="A14583" s="157">
        <v>43053</v>
      </c>
      <c r="B14583" s="158">
        <v>2.64</v>
      </c>
    </row>
    <row r="14584" spans="1:2" x14ac:dyDescent="0.25">
      <c r="A14584" s="157">
        <v>43054</v>
      </c>
      <c r="B14584" s="158">
        <v>2.58</v>
      </c>
    </row>
    <row r="14585" spans="1:2" x14ac:dyDescent="0.25">
      <c r="A14585" s="157">
        <v>43055</v>
      </c>
      <c r="B14585" s="158">
        <v>2.62</v>
      </c>
    </row>
    <row r="14586" spans="1:2" x14ac:dyDescent="0.25">
      <c r="A14586" s="157">
        <v>43056</v>
      </c>
      <c r="B14586" s="158">
        <v>2.59</v>
      </c>
    </row>
    <row r="14587" spans="1:2" x14ac:dyDescent="0.25">
      <c r="A14587" s="157">
        <v>43059</v>
      </c>
      <c r="B14587" s="158">
        <v>2.6</v>
      </c>
    </row>
    <row r="14588" spans="1:2" x14ac:dyDescent="0.25">
      <c r="A14588" s="157">
        <v>43060</v>
      </c>
      <c r="B14588" s="158">
        <v>2.58</v>
      </c>
    </row>
    <row r="14589" spans="1:2" x14ac:dyDescent="0.25">
      <c r="A14589" s="157">
        <v>43061</v>
      </c>
      <c r="B14589" s="158">
        <v>2.57</v>
      </c>
    </row>
    <row r="14590" spans="1:2" x14ac:dyDescent="0.25">
      <c r="A14590" s="157">
        <v>43062</v>
      </c>
      <c r="B14590" s="158" t="e">
        <f>NA()</f>
        <v>#N/A</v>
      </c>
    </row>
    <row r="14591" spans="1:2" x14ac:dyDescent="0.25">
      <c r="A14591" s="157">
        <v>43063</v>
      </c>
      <c r="B14591" s="158">
        <v>2.58</v>
      </c>
    </row>
    <row r="14592" spans="1:2" x14ac:dyDescent="0.25">
      <c r="A14592" s="157">
        <v>43066</v>
      </c>
      <c r="B14592" s="158">
        <v>2.57</v>
      </c>
    </row>
    <row r="14593" spans="1:2" x14ac:dyDescent="0.25">
      <c r="A14593" s="157">
        <v>43067</v>
      </c>
      <c r="B14593" s="158">
        <v>2.58</v>
      </c>
    </row>
    <row r="14594" spans="1:2" x14ac:dyDescent="0.25">
      <c r="A14594" s="157">
        <v>43068</v>
      </c>
      <c r="B14594" s="158">
        <v>2.62</v>
      </c>
    </row>
    <row r="14595" spans="1:2" x14ac:dyDescent="0.25">
      <c r="A14595" s="157">
        <v>43069</v>
      </c>
      <c r="B14595" s="158">
        <v>2.65</v>
      </c>
    </row>
    <row r="14596" spans="1:2" x14ac:dyDescent="0.25">
      <c r="A14596" s="157">
        <v>43070</v>
      </c>
      <c r="B14596" s="158">
        <v>2.58</v>
      </c>
    </row>
    <row r="14597" spans="1:2" x14ac:dyDescent="0.25">
      <c r="A14597" s="157">
        <v>43073</v>
      </c>
      <c r="B14597" s="158">
        <v>2.58</v>
      </c>
    </row>
    <row r="14598" spans="1:2" x14ac:dyDescent="0.25">
      <c r="A14598" s="157">
        <v>43074</v>
      </c>
      <c r="B14598" s="158">
        <v>2.5499999999999998</v>
      </c>
    </row>
    <row r="14599" spans="1:2" x14ac:dyDescent="0.25">
      <c r="A14599" s="157">
        <v>43075</v>
      </c>
      <c r="B14599" s="158">
        <v>2.5299999999999998</v>
      </c>
    </row>
    <row r="14600" spans="1:2" x14ac:dyDescent="0.25">
      <c r="A14600" s="157">
        <v>43076</v>
      </c>
      <c r="B14600" s="158">
        <v>2.58</v>
      </c>
    </row>
    <row r="14601" spans="1:2" x14ac:dyDescent="0.25">
      <c r="A14601" s="157">
        <v>43077</v>
      </c>
      <c r="B14601" s="158">
        <v>2.59</v>
      </c>
    </row>
    <row r="14602" spans="1:2" x14ac:dyDescent="0.25">
      <c r="A14602" s="157">
        <v>43080</v>
      </c>
      <c r="B14602" s="158">
        <v>2.59</v>
      </c>
    </row>
    <row r="14603" spans="1:2" x14ac:dyDescent="0.25">
      <c r="A14603" s="157">
        <v>43081</v>
      </c>
      <c r="B14603" s="158">
        <v>2.6</v>
      </c>
    </row>
    <row r="14604" spans="1:2" x14ac:dyDescent="0.25">
      <c r="A14604" s="157">
        <v>43082</v>
      </c>
      <c r="B14604" s="158">
        <v>2.56</v>
      </c>
    </row>
    <row r="14605" spans="1:2" x14ac:dyDescent="0.25">
      <c r="A14605" s="157">
        <v>43083</v>
      </c>
      <c r="B14605" s="158">
        <v>2.5299999999999998</v>
      </c>
    </row>
    <row r="14606" spans="1:2" x14ac:dyDescent="0.25">
      <c r="A14606" s="157">
        <v>43084</v>
      </c>
      <c r="B14606" s="158">
        <v>2.52</v>
      </c>
    </row>
    <row r="14607" spans="1:2" x14ac:dyDescent="0.25">
      <c r="A14607" s="157">
        <v>43087</v>
      </c>
      <c r="B14607" s="158">
        <v>2.57</v>
      </c>
    </row>
    <row r="14608" spans="1:2" x14ac:dyDescent="0.25">
      <c r="A14608" s="157">
        <v>43088</v>
      </c>
      <c r="B14608" s="158">
        <v>2.66</v>
      </c>
    </row>
    <row r="14609" spans="1:2" x14ac:dyDescent="0.25">
      <c r="A14609" s="157">
        <v>43089</v>
      </c>
      <c r="B14609" s="158">
        <v>2.71</v>
      </c>
    </row>
    <row r="14610" spans="1:2" x14ac:dyDescent="0.25">
      <c r="A14610" s="157">
        <v>43090</v>
      </c>
      <c r="B14610" s="158">
        <v>2.68</v>
      </c>
    </row>
    <row r="14611" spans="1:2" x14ac:dyDescent="0.25">
      <c r="A14611" s="157">
        <v>43091</v>
      </c>
      <c r="B14611" s="158">
        <v>2.68</v>
      </c>
    </row>
    <row r="14612" spans="1:2" x14ac:dyDescent="0.25">
      <c r="A14612" s="157">
        <v>43094</v>
      </c>
      <c r="B14612" s="158" t="e">
        <f>NA()</f>
        <v>#N/A</v>
      </c>
    </row>
    <row r="14613" spans="1:2" x14ac:dyDescent="0.25">
      <c r="A14613" s="157">
        <v>43095</v>
      </c>
      <c r="B14613" s="158">
        <v>2.66</v>
      </c>
    </row>
    <row r="14614" spans="1:2" x14ac:dyDescent="0.25">
      <c r="A14614" s="157">
        <v>43096</v>
      </c>
      <c r="B14614" s="158">
        <v>2.59</v>
      </c>
    </row>
    <row r="14615" spans="1:2" x14ac:dyDescent="0.25">
      <c r="A14615" s="157">
        <v>43097</v>
      </c>
      <c r="B14615" s="158">
        <v>2.6</v>
      </c>
    </row>
    <row r="14616" spans="1:2" x14ac:dyDescent="0.25">
      <c r="A14616" s="157">
        <v>43098</v>
      </c>
      <c r="B14616" s="158">
        <v>2.58</v>
      </c>
    </row>
    <row r="14617" spans="1:2" x14ac:dyDescent="0.25">
      <c r="A14617" s="157">
        <v>43101</v>
      </c>
      <c r="B14617" s="158" t="e">
        <f>NA()</f>
        <v>#N/A</v>
      </c>
    </row>
    <row r="14618" spans="1:2" x14ac:dyDescent="0.25">
      <c r="A14618" s="157">
        <v>43102</v>
      </c>
      <c r="B14618" s="158">
        <v>2.64</v>
      </c>
    </row>
    <row r="14619" spans="1:2" x14ac:dyDescent="0.25">
      <c r="A14619" s="157">
        <v>43103</v>
      </c>
      <c r="B14619" s="158">
        <v>2.62</v>
      </c>
    </row>
    <row r="14620" spans="1:2" x14ac:dyDescent="0.25">
      <c r="A14620" s="157">
        <v>43104</v>
      </c>
      <c r="B14620" s="158">
        <v>2.62</v>
      </c>
    </row>
    <row r="14621" spans="1:2" x14ac:dyDescent="0.25">
      <c r="A14621" s="157">
        <v>43105</v>
      </c>
      <c r="B14621" s="158">
        <v>2.64</v>
      </c>
    </row>
    <row r="14622" spans="1:2" x14ac:dyDescent="0.25">
      <c r="A14622" s="157">
        <v>43108</v>
      </c>
      <c r="B14622" s="158">
        <v>2.65</v>
      </c>
    </row>
    <row r="14623" spans="1:2" x14ac:dyDescent="0.25">
      <c r="A14623" s="157">
        <v>43109</v>
      </c>
      <c r="B14623" s="158">
        <v>2.72</v>
      </c>
    </row>
    <row r="14624" spans="1:2" x14ac:dyDescent="0.25">
      <c r="A14624" s="157">
        <v>43110</v>
      </c>
      <c r="B14624" s="158">
        <v>2.73</v>
      </c>
    </row>
    <row r="14625" spans="1:2" x14ac:dyDescent="0.25">
      <c r="A14625" s="157">
        <v>43111</v>
      </c>
      <c r="B14625" s="158">
        <v>2.72</v>
      </c>
    </row>
    <row r="14626" spans="1:2" x14ac:dyDescent="0.25">
      <c r="A14626" s="157">
        <v>43112</v>
      </c>
      <c r="B14626" s="158">
        <v>2.71</v>
      </c>
    </row>
    <row r="14627" spans="1:2" x14ac:dyDescent="0.25">
      <c r="A14627" s="157">
        <v>43115</v>
      </c>
      <c r="B14627" s="158" t="e">
        <f>NA()</f>
        <v>#N/A</v>
      </c>
    </row>
    <row r="14628" spans="1:2" x14ac:dyDescent="0.25">
      <c r="A14628" s="157">
        <v>43116</v>
      </c>
      <c r="B14628" s="158">
        <v>2.69</v>
      </c>
    </row>
    <row r="14629" spans="1:2" x14ac:dyDescent="0.25">
      <c r="A14629" s="157">
        <v>43117</v>
      </c>
      <c r="B14629" s="158">
        <v>2.71</v>
      </c>
    </row>
    <row r="14630" spans="1:2" x14ac:dyDescent="0.25">
      <c r="A14630" s="157">
        <v>43118</v>
      </c>
      <c r="B14630" s="158">
        <v>2.77</v>
      </c>
    </row>
    <row r="14631" spans="1:2" x14ac:dyDescent="0.25">
      <c r="A14631" s="157">
        <v>43119</v>
      </c>
      <c r="B14631" s="158">
        <v>2.78</v>
      </c>
    </row>
    <row r="14632" spans="1:2" x14ac:dyDescent="0.25">
      <c r="A14632" s="157">
        <v>43122</v>
      </c>
      <c r="B14632" s="158">
        <v>2.79</v>
      </c>
    </row>
    <row r="14633" spans="1:2" x14ac:dyDescent="0.25">
      <c r="A14633" s="157">
        <v>43123</v>
      </c>
      <c r="B14633" s="158">
        <v>2.77</v>
      </c>
    </row>
    <row r="14634" spans="1:2" x14ac:dyDescent="0.25">
      <c r="A14634" s="157">
        <v>43124</v>
      </c>
      <c r="B14634" s="158">
        <v>2.8</v>
      </c>
    </row>
    <row r="14635" spans="1:2" x14ac:dyDescent="0.25">
      <c r="A14635" s="157">
        <v>43125</v>
      </c>
      <c r="B14635" s="158">
        <v>2.76</v>
      </c>
    </row>
    <row r="14636" spans="1:2" x14ac:dyDescent="0.25">
      <c r="A14636" s="157">
        <v>43126</v>
      </c>
      <c r="B14636" s="158">
        <v>2.79</v>
      </c>
    </row>
    <row r="14637" spans="1:2" x14ac:dyDescent="0.25">
      <c r="A14637" s="157">
        <v>43129</v>
      </c>
      <c r="B14637" s="158">
        <v>2.82</v>
      </c>
    </row>
    <row r="14638" spans="1:2" x14ac:dyDescent="0.25">
      <c r="A14638" s="157">
        <v>43130</v>
      </c>
      <c r="B14638" s="158">
        <v>2.86</v>
      </c>
    </row>
    <row r="14639" spans="1:2" x14ac:dyDescent="0.25">
      <c r="A14639" s="157">
        <v>43131</v>
      </c>
      <c r="B14639" s="158">
        <v>2.83</v>
      </c>
    </row>
    <row r="14640" spans="1:2" x14ac:dyDescent="0.25">
      <c r="A14640" s="157">
        <v>43132</v>
      </c>
      <c r="B14640" s="158">
        <v>2.9</v>
      </c>
    </row>
    <row r="14641" spans="1:2" x14ac:dyDescent="0.25">
      <c r="A14641" s="157">
        <v>43133</v>
      </c>
      <c r="B14641" s="158">
        <v>2.97</v>
      </c>
    </row>
    <row r="14642" spans="1:2" x14ac:dyDescent="0.25">
      <c r="A14642" s="157">
        <v>43136</v>
      </c>
      <c r="B14642" s="158">
        <v>2.92</v>
      </c>
    </row>
    <row r="14643" spans="1:2" x14ac:dyDescent="0.25">
      <c r="A14643" s="157">
        <v>43137</v>
      </c>
      <c r="B14643" s="158">
        <v>2.94</v>
      </c>
    </row>
    <row r="14644" spans="1:2" x14ac:dyDescent="0.25">
      <c r="A14644" s="157">
        <v>43138</v>
      </c>
      <c r="B14644" s="158">
        <v>3.01</v>
      </c>
    </row>
    <row r="14645" spans="1:2" x14ac:dyDescent="0.25">
      <c r="A14645" s="157">
        <v>43139</v>
      </c>
      <c r="B14645" s="158">
        <v>3.03</v>
      </c>
    </row>
    <row r="14646" spans="1:2" x14ac:dyDescent="0.25">
      <c r="A14646" s="157">
        <v>43140</v>
      </c>
      <c r="B14646" s="158">
        <v>3.02</v>
      </c>
    </row>
    <row r="14647" spans="1:2" x14ac:dyDescent="0.25">
      <c r="A14647" s="157">
        <v>43143</v>
      </c>
      <c r="B14647" s="158">
        <v>3.02</v>
      </c>
    </row>
    <row r="14648" spans="1:2" x14ac:dyDescent="0.25">
      <c r="A14648" s="157">
        <v>43144</v>
      </c>
      <c r="B14648" s="158">
        <v>2.99</v>
      </c>
    </row>
    <row r="14649" spans="1:2" x14ac:dyDescent="0.25">
      <c r="A14649" s="157">
        <v>43145</v>
      </c>
      <c r="B14649" s="158">
        <v>3.07</v>
      </c>
    </row>
    <row r="14650" spans="1:2" x14ac:dyDescent="0.25">
      <c r="A14650" s="157">
        <v>43146</v>
      </c>
      <c r="B14650" s="158">
        <v>3.04</v>
      </c>
    </row>
    <row r="14651" spans="1:2" x14ac:dyDescent="0.25">
      <c r="A14651" s="157">
        <v>43147</v>
      </c>
      <c r="B14651" s="158">
        <v>3.02</v>
      </c>
    </row>
    <row r="14652" spans="1:2" x14ac:dyDescent="0.25">
      <c r="A14652" s="157">
        <v>43150</v>
      </c>
      <c r="B14652" s="158" t="e">
        <f>NA()</f>
        <v>#N/A</v>
      </c>
    </row>
    <row r="14653" spans="1:2" x14ac:dyDescent="0.25">
      <c r="A14653" s="157">
        <v>43151</v>
      </c>
      <c r="B14653" s="158">
        <v>3.04</v>
      </c>
    </row>
    <row r="14654" spans="1:2" x14ac:dyDescent="0.25">
      <c r="A14654" s="157">
        <v>43152</v>
      </c>
      <c r="B14654" s="158">
        <v>3.11</v>
      </c>
    </row>
    <row r="14655" spans="1:2" x14ac:dyDescent="0.25">
      <c r="A14655" s="157">
        <v>43153</v>
      </c>
      <c r="B14655" s="158">
        <v>3.09</v>
      </c>
    </row>
    <row r="14656" spans="1:2" x14ac:dyDescent="0.25">
      <c r="A14656" s="157">
        <v>43154</v>
      </c>
      <c r="B14656" s="158">
        <v>3.04</v>
      </c>
    </row>
    <row r="14657" spans="1:2" x14ac:dyDescent="0.25">
      <c r="A14657" s="157">
        <v>43157</v>
      </c>
      <c r="B14657" s="158">
        <v>3.03</v>
      </c>
    </row>
    <row r="14658" spans="1:2" x14ac:dyDescent="0.25">
      <c r="A14658" s="157">
        <v>43158</v>
      </c>
      <c r="B14658" s="158">
        <v>3.06</v>
      </c>
    </row>
    <row r="14659" spans="1:2" x14ac:dyDescent="0.25">
      <c r="A14659" s="157">
        <v>43159</v>
      </c>
      <c r="B14659" s="158">
        <v>3.02</v>
      </c>
    </row>
    <row r="14660" spans="1:2" x14ac:dyDescent="0.25">
      <c r="A14660" s="157">
        <v>43160</v>
      </c>
      <c r="B14660" s="158">
        <v>2.97</v>
      </c>
    </row>
    <row r="14661" spans="1:2" x14ac:dyDescent="0.25">
      <c r="A14661" s="157">
        <v>43161</v>
      </c>
      <c r="B14661" s="158">
        <v>3.02</v>
      </c>
    </row>
    <row r="14662" spans="1:2" x14ac:dyDescent="0.25">
      <c r="A14662" s="157">
        <v>43164</v>
      </c>
      <c r="B14662" s="158">
        <v>3.04</v>
      </c>
    </row>
    <row r="14663" spans="1:2" x14ac:dyDescent="0.25">
      <c r="A14663" s="157">
        <v>43165</v>
      </c>
      <c r="B14663" s="158">
        <v>3.03</v>
      </c>
    </row>
    <row r="14664" spans="1:2" x14ac:dyDescent="0.25">
      <c r="A14664" s="157">
        <v>43166</v>
      </c>
      <c r="B14664" s="158">
        <v>3.04</v>
      </c>
    </row>
    <row r="14665" spans="1:2" x14ac:dyDescent="0.25">
      <c r="A14665" s="157">
        <v>43167</v>
      </c>
      <c r="B14665" s="158">
        <v>3.01</v>
      </c>
    </row>
    <row r="14666" spans="1:2" x14ac:dyDescent="0.25">
      <c r="A14666" s="157">
        <v>43168</v>
      </c>
      <c r="B14666" s="158">
        <v>3.04</v>
      </c>
    </row>
    <row r="14667" spans="1:2" x14ac:dyDescent="0.25">
      <c r="A14667" s="157">
        <v>43171</v>
      </c>
      <c r="B14667" s="158">
        <v>3</v>
      </c>
    </row>
    <row r="14668" spans="1:2" x14ac:dyDescent="0.25">
      <c r="A14668" s="157">
        <v>43172</v>
      </c>
      <c r="B14668" s="158">
        <v>2.98</v>
      </c>
    </row>
    <row r="14669" spans="1:2" x14ac:dyDescent="0.25">
      <c r="A14669" s="157">
        <v>43173</v>
      </c>
      <c r="B14669" s="158">
        <v>2.94</v>
      </c>
    </row>
    <row r="14670" spans="1:2" x14ac:dyDescent="0.25">
      <c r="A14670" s="157">
        <v>43174</v>
      </c>
      <c r="B14670" s="158">
        <v>2.94</v>
      </c>
    </row>
    <row r="14671" spans="1:2" x14ac:dyDescent="0.25">
      <c r="A14671" s="157">
        <v>43175</v>
      </c>
      <c r="B14671" s="158">
        <v>2.96</v>
      </c>
    </row>
    <row r="14672" spans="1:2" x14ac:dyDescent="0.25">
      <c r="A14672" s="157">
        <v>43178</v>
      </c>
      <c r="B14672" s="158">
        <v>2.97</v>
      </c>
    </row>
    <row r="14673" spans="1:2" x14ac:dyDescent="0.25">
      <c r="A14673" s="157">
        <v>43179</v>
      </c>
      <c r="B14673" s="158">
        <v>3.01</v>
      </c>
    </row>
    <row r="14674" spans="1:2" x14ac:dyDescent="0.25">
      <c r="A14674" s="157">
        <v>43180</v>
      </c>
      <c r="B14674" s="158">
        <v>3.01</v>
      </c>
    </row>
    <row r="14675" spans="1:2" x14ac:dyDescent="0.25">
      <c r="A14675" s="157">
        <v>43181</v>
      </c>
      <c r="B14675" s="158">
        <v>2.94</v>
      </c>
    </row>
    <row r="14676" spans="1:2" x14ac:dyDescent="0.25">
      <c r="A14676" s="157">
        <v>43182</v>
      </c>
      <c r="B14676" s="158">
        <v>2.94</v>
      </c>
    </row>
    <row r="14677" spans="1:2" x14ac:dyDescent="0.25">
      <c r="A14677" s="157">
        <v>43185</v>
      </c>
      <c r="B14677" s="158">
        <v>2.96</v>
      </c>
    </row>
    <row r="14678" spans="1:2" x14ac:dyDescent="0.25">
      <c r="A14678" s="157">
        <v>43186</v>
      </c>
      <c r="B14678" s="158">
        <v>2.9</v>
      </c>
    </row>
    <row r="14679" spans="1:2" x14ac:dyDescent="0.25">
      <c r="A14679" s="157">
        <v>43187</v>
      </c>
      <c r="B14679" s="158">
        <v>2.89</v>
      </c>
    </row>
    <row r="14680" spans="1:2" x14ac:dyDescent="0.25">
      <c r="A14680" s="157">
        <v>43188</v>
      </c>
      <c r="B14680" s="158">
        <v>2.85</v>
      </c>
    </row>
    <row r="14681" spans="1:2" x14ac:dyDescent="0.25">
      <c r="A14681" s="157">
        <v>43189</v>
      </c>
      <c r="B14681" s="158" t="e">
        <f>NA()</f>
        <v>#N/A</v>
      </c>
    </row>
    <row r="14682" spans="1:2" x14ac:dyDescent="0.25">
      <c r="A14682" s="157">
        <v>43192</v>
      </c>
      <c r="B14682" s="158">
        <v>2.85</v>
      </c>
    </row>
    <row r="14683" spans="1:2" x14ac:dyDescent="0.25">
      <c r="A14683" s="157">
        <v>43193</v>
      </c>
      <c r="B14683" s="158">
        <v>2.9</v>
      </c>
    </row>
    <row r="14684" spans="1:2" x14ac:dyDescent="0.25">
      <c r="A14684" s="157">
        <v>43194</v>
      </c>
      <c r="B14684" s="158">
        <v>2.91</v>
      </c>
    </row>
    <row r="14685" spans="1:2" x14ac:dyDescent="0.25">
      <c r="A14685" s="157">
        <v>43195</v>
      </c>
      <c r="B14685" s="158">
        <v>2.95</v>
      </c>
    </row>
    <row r="14686" spans="1:2" x14ac:dyDescent="0.25">
      <c r="A14686" s="157">
        <v>43196</v>
      </c>
      <c r="B14686" s="158">
        <v>2.89</v>
      </c>
    </row>
    <row r="14687" spans="1:2" x14ac:dyDescent="0.25">
      <c r="A14687" s="157">
        <v>43199</v>
      </c>
      <c r="B14687" s="158">
        <v>2.89</v>
      </c>
    </row>
    <row r="14688" spans="1:2" x14ac:dyDescent="0.25">
      <c r="A14688" s="157">
        <v>43200</v>
      </c>
      <c r="B14688" s="158">
        <v>2.89</v>
      </c>
    </row>
    <row r="14689" spans="1:2" x14ac:dyDescent="0.25">
      <c r="A14689" s="157">
        <v>43201</v>
      </c>
      <c r="B14689" s="158">
        <v>2.87</v>
      </c>
    </row>
    <row r="14690" spans="1:2" x14ac:dyDescent="0.25">
      <c r="A14690" s="157">
        <v>43202</v>
      </c>
      <c r="B14690" s="158">
        <v>2.92</v>
      </c>
    </row>
    <row r="14691" spans="1:2" x14ac:dyDescent="0.25">
      <c r="A14691" s="157">
        <v>43203</v>
      </c>
      <c r="B14691" s="158">
        <v>2.91</v>
      </c>
    </row>
    <row r="14692" spans="1:2" x14ac:dyDescent="0.25">
      <c r="A14692" s="157">
        <v>43206</v>
      </c>
      <c r="B14692" s="158">
        <v>2.91</v>
      </c>
    </row>
    <row r="14693" spans="1:2" x14ac:dyDescent="0.25">
      <c r="A14693" s="157">
        <v>43207</v>
      </c>
      <c r="B14693" s="158">
        <v>2.89</v>
      </c>
    </row>
    <row r="14694" spans="1:2" x14ac:dyDescent="0.25">
      <c r="A14694" s="157">
        <v>43208</v>
      </c>
      <c r="B14694" s="158">
        <v>2.95</v>
      </c>
    </row>
    <row r="14695" spans="1:2" x14ac:dyDescent="0.25">
      <c r="A14695" s="157">
        <v>43209</v>
      </c>
      <c r="B14695" s="158">
        <v>3.01</v>
      </c>
    </row>
    <row r="14696" spans="1:2" x14ac:dyDescent="0.25">
      <c r="A14696" s="157">
        <v>43210</v>
      </c>
      <c r="B14696" s="158">
        <v>3.04</v>
      </c>
    </row>
    <row r="14697" spans="1:2" x14ac:dyDescent="0.25">
      <c r="A14697" s="157">
        <v>43213</v>
      </c>
      <c r="B14697" s="158">
        <v>3.05</v>
      </c>
    </row>
    <row r="14698" spans="1:2" x14ac:dyDescent="0.25">
      <c r="A14698" s="157">
        <v>43214</v>
      </c>
      <c r="B14698" s="158">
        <v>3.08</v>
      </c>
    </row>
    <row r="14699" spans="1:2" x14ac:dyDescent="0.25">
      <c r="A14699" s="157">
        <v>43215</v>
      </c>
      <c r="B14699" s="158">
        <v>3.12</v>
      </c>
    </row>
    <row r="14700" spans="1:2" x14ac:dyDescent="0.25">
      <c r="A14700" s="157">
        <v>43216</v>
      </c>
      <c r="B14700" s="158">
        <v>3.08</v>
      </c>
    </row>
    <row r="14701" spans="1:2" x14ac:dyDescent="0.25">
      <c r="A14701" s="157">
        <v>43217</v>
      </c>
      <c r="B14701" s="158">
        <v>3.03</v>
      </c>
    </row>
    <row r="14702" spans="1:2" x14ac:dyDescent="0.25">
      <c r="A14702" s="157">
        <v>43220</v>
      </c>
      <c r="B14702" s="158">
        <v>3.01</v>
      </c>
    </row>
    <row r="14703" spans="1:2" x14ac:dyDescent="0.25">
      <c r="A14703" s="157">
        <v>43221</v>
      </c>
      <c r="B14703" s="158">
        <v>3.03</v>
      </c>
    </row>
    <row r="14704" spans="1:2" x14ac:dyDescent="0.25">
      <c r="A14704" s="157">
        <v>43222</v>
      </c>
      <c r="B14704" s="158">
        <v>3.04</v>
      </c>
    </row>
    <row r="14705" spans="1:2" x14ac:dyDescent="0.25">
      <c r="A14705" s="157">
        <v>43223</v>
      </c>
      <c r="B14705" s="158">
        <v>3.02</v>
      </c>
    </row>
    <row r="14706" spans="1:2" x14ac:dyDescent="0.25">
      <c r="A14706" s="157">
        <v>43224</v>
      </c>
      <c r="B14706" s="158">
        <v>3.02</v>
      </c>
    </row>
    <row r="14707" spans="1:2" x14ac:dyDescent="0.25">
      <c r="A14707" s="157">
        <v>43227</v>
      </c>
      <c r="B14707" s="158">
        <v>3.02</v>
      </c>
    </row>
    <row r="14708" spans="1:2" x14ac:dyDescent="0.25">
      <c r="A14708" s="157">
        <v>43228</v>
      </c>
      <c r="B14708" s="158">
        <v>3.04</v>
      </c>
    </row>
    <row r="14709" spans="1:2" x14ac:dyDescent="0.25">
      <c r="A14709" s="157">
        <v>43229</v>
      </c>
      <c r="B14709" s="158">
        <v>3.07</v>
      </c>
    </row>
    <row r="14710" spans="1:2" x14ac:dyDescent="0.25">
      <c r="A14710" s="157">
        <v>43230</v>
      </c>
      <c r="B14710" s="158">
        <v>3.04</v>
      </c>
    </row>
    <row r="14711" spans="1:2" x14ac:dyDescent="0.25">
      <c r="A14711" s="157">
        <v>43231</v>
      </c>
      <c r="B14711" s="158">
        <v>3.03</v>
      </c>
    </row>
    <row r="14712" spans="1:2" x14ac:dyDescent="0.25">
      <c r="A14712" s="157">
        <v>43234</v>
      </c>
      <c r="B14712" s="158">
        <v>3.06</v>
      </c>
    </row>
    <row r="14713" spans="1:2" x14ac:dyDescent="0.25">
      <c r="A14713" s="157">
        <v>43235</v>
      </c>
      <c r="B14713" s="158">
        <v>3.14</v>
      </c>
    </row>
    <row r="14714" spans="1:2" x14ac:dyDescent="0.25">
      <c r="A14714" s="157">
        <v>43236</v>
      </c>
      <c r="B14714" s="158">
        <v>3.16</v>
      </c>
    </row>
    <row r="14715" spans="1:2" x14ac:dyDescent="0.25">
      <c r="A14715" s="157">
        <v>43237</v>
      </c>
      <c r="B14715" s="158">
        <v>3.19</v>
      </c>
    </row>
    <row r="14716" spans="1:2" x14ac:dyDescent="0.25">
      <c r="A14716" s="157">
        <v>43238</v>
      </c>
      <c r="B14716" s="158">
        <v>3.14</v>
      </c>
    </row>
    <row r="14717" spans="1:2" x14ac:dyDescent="0.25">
      <c r="A14717" s="157">
        <v>43241</v>
      </c>
      <c r="B14717" s="158">
        <v>3.13</v>
      </c>
    </row>
    <row r="14718" spans="1:2" x14ac:dyDescent="0.25">
      <c r="A14718" s="157">
        <v>43242</v>
      </c>
      <c r="B14718" s="158">
        <v>3.14</v>
      </c>
    </row>
    <row r="14719" spans="1:2" x14ac:dyDescent="0.25">
      <c r="A14719" s="157">
        <v>43243</v>
      </c>
      <c r="B14719" s="158">
        <v>3.09</v>
      </c>
    </row>
    <row r="14720" spans="1:2" x14ac:dyDescent="0.25">
      <c r="A14720" s="157">
        <v>43244</v>
      </c>
      <c r="B14720" s="158">
        <v>3.06</v>
      </c>
    </row>
    <row r="14721" spans="1:2" x14ac:dyDescent="0.25">
      <c r="A14721" s="157">
        <v>43245</v>
      </c>
      <c r="B14721" s="158">
        <v>3.01</v>
      </c>
    </row>
    <row r="14722" spans="1:2" x14ac:dyDescent="0.25">
      <c r="A14722" s="157">
        <v>43248</v>
      </c>
      <c r="B14722" s="158" t="e">
        <f>NA()</f>
        <v>#N/A</v>
      </c>
    </row>
    <row r="14723" spans="1:2" x14ac:dyDescent="0.25">
      <c r="A14723" s="157">
        <v>43249</v>
      </c>
      <c r="B14723" s="158">
        <v>2.87</v>
      </c>
    </row>
    <row r="14724" spans="1:2" x14ac:dyDescent="0.25">
      <c r="A14724" s="157">
        <v>43250</v>
      </c>
      <c r="B14724" s="158">
        <v>2.93</v>
      </c>
    </row>
    <row r="14725" spans="1:2" x14ac:dyDescent="0.25">
      <c r="A14725" s="157">
        <v>43251</v>
      </c>
      <c r="B14725" s="158">
        <v>2.91</v>
      </c>
    </row>
    <row r="14726" spans="1:2" x14ac:dyDescent="0.25">
      <c r="A14726" s="157">
        <v>43252</v>
      </c>
      <c r="B14726" s="158">
        <v>2.96</v>
      </c>
    </row>
    <row r="14727" spans="1:2" x14ac:dyDescent="0.25">
      <c r="A14727" s="157">
        <v>43255</v>
      </c>
      <c r="B14727" s="158">
        <v>3</v>
      </c>
    </row>
    <row r="14728" spans="1:2" x14ac:dyDescent="0.25">
      <c r="A14728" s="157">
        <v>43256</v>
      </c>
      <c r="B14728" s="158">
        <v>2.99</v>
      </c>
    </row>
    <row r="14729" spans="1:2" x14ac:dyDescent="0.25">
      <c r="A14729" s="157">
        <v>43257</v>
      </c>
      <c r="B14729" s="158">
        <v>3.05</v>
      </c>
    </row>
    <row r="14730" spans="1:2" x14ac:dyDescent="0.25">
      <c r="A14730" s="157">
        <v>43258</v>
      </c>
      <c r="B14730" s="158">
        <v>3</v>
      </c>
    </row>
    <row r="14731" spans="1:2" x14ac:dyDescent="0.25">
      <c r="A14731" s="157">
        <v>43259</v>
      </c>
      <c r="B14731" s="158">
        <v>3</v>
      </c>
    </row>
    <row r="14732" spans="1:2" x14ac:dyDescent="0.25">
      <c r="A14732" s="157">
        <v>43262</v>
      </c>
      <c r="B14732" s="158">
        <v>3.02</v>
      </c>
    </row>
    <row r="14733" spans="1:2" x14ac:dyDescent="0.25">
      <c r="A14733" s="157">
        <v>43263</v>
      </c>
      <c r="B14733" s="158">
        <v>3.02</v>
      </c>
    </row>
    <row r="14734" spans="1:2" x14ac:dyDescent="0.25">
      <c r="A14734" s="157">
        <v>43264</v>
      </c>
      <c r="B14734" s="158">
        <v>3.04</v>
      </c>
    </row>
    <row r="14735" spans="1:2" x14ac:dyDescent="0.25">
      <c r="A14735" s="157">
        <v>43265</v>
      </c>
      <c r="B14735" s="158">
        <v>2.99</v>
      </c>
    </row>
    <row r="14736" spans="1:2" x14ac:dyDescent="0.25">
      <c r="A14736" s="157">
        <v>43266</v>
      </c>
      <c r="B14736" s="158">
        <v>2.98</v>
      </c>
    </row>
    <row r="14737" spans="1:2" x14ac:dyDescent="0.25">
      <c r="A14737" s="157">
        <v>43269</v>
      </c>
      <c r="B14737" s="158">
        <v>2.98</v>
      </c>
    </row>
    <row r="14738" spans="1:2" x14ac:dyDescent="0.25">
      <c r="A14738" s="157">
        <v>43270</v>
      </c>
      <c r="B14738" s="158">
        <v>2.95</v>
      </c>
    </row>
    <row r="14739" spans="1:2" x14ac:dyDescent="0.25">
      <c r="A14739" s="157">
        <v>43271</v>
      </c>
      <c r="B14739" s="158">
        <v>2.99</v>
      </c>
    </row>
    <row r="14740" spans="1:2" x14ac:dyDescent="0.25">
      <c r="A14740" s="157">
        <v>43272</v>
      </c>
      <c r="B14740" s="158">
        <v>2.97</v>
      </c>
    </row>
    <row r="14741" spans="1:2" x14ac:dyDescent="0.25">
      <c r="A14741" s="157">
        <v>43273</v>
      </c>
      <c r="B14741" s="158">
        <v>2.97</v>
      </c>
    </row>
    <row r="14742" spans="1:2" x14ac:dyDescent="0.25">
      <c r="A14742" s="157">
        <v>43276</v>
      </c>
      <c r="B14742" s="158">
        <v>2.95</v>
      </c>
    </row>
    <row r="14743" spans="1:2" x14ac:dyDescent="0.25">
      <c r="A14743" s="157">
        <v>43277</v>
      </c>
      <c r="B14743" s="158">
        <v>2.95</v>
      </c>
    </row>
    <row r="14744" spans="1:2" x14ac:dyDescent="0.25">
      <c r="A14744" s="157">
        <v>43278</v>
      </c>
      <c r="B14744" s="158">
        <v>2.9</v>
      </c>
    </row>
    <row r="14745" spans="1:2" x14ac:dyDescent="0.25">
      <c r="A14745" s="157">
        <v>43279</v>
      </c>
      <c r="B14745" s="158">
        <v>2.91</v>
      </c>
    </row>
    <row r="14746" spans="1:2" x14ac:dyDescent="0.25">
      <c r="A14746" s="157">
        <v>43280</v>
      </c>
      <c r="B14746" s="158">
        <v>2.91</v>
      </c>
    </row>
    <row r="14747" spans="1:2" x14ac:dyDescent="0.25">
      <c r="A14747" s="157">
        <v>43283</v>
      </c>
      <c r="B14747" s="158">
        <v>2.92</v>
      </c>
    </row>
    <row r="14748" spans="1:2" x14ac:dyDescent="0.25">
      <c r="A14748" s="157">
        <v>43284</v>
      </c>
      <c r="B14748" s="158">
        <v>2.89</v>
      </c>
    </row>
    <row r="14749" spans="1:2" x14ac:dyDescent="0.25">
      <c r="A14749" s="157">
        <v>43285</v>
      </c>
      <c r="B14749" s="158" t="e">
        <f>NA()</f>
        <v>#N/A</v>
      </c>
    </row>
    <row r="14750" spans="1:2" x14ac:dyDescent="0.25">
      <c r="A14750" s="157">
        <v>43286</v>
      </c>
      <c r="B14750" s="158">
        <v>2.88</v>
      </c>
    </row>
    <row r="14751" spans="1:2" x14ac:dyDescent="0.25">
      <c r="A14751" s="157">
        <v>43287</v>
      </c>
      <c r="B14751" s="158">
        <v>2.87</v>
      </c>
    </row>
    <row r="14752" spans="1:2" x14ac:dyDescent="0.25">
      <c r="A14752" s="157">
        <v>43290</v>
      </c>
      <c r="B14752" s="158">
        <v>2.9</v>
      </c>
    </row>
    <row r="14753" spans="1:2" x14ac:dyDescent="0.25">
      <c r="A14753" s="157">
        <v>43291</v>
      </c>
      <c r="B14753" s="158">
        <v>2.91</v>
      </c>
    </row>
    <row r="14754" spans="1:2" x14ac:dyDescent="0.25">
      <c r="A14754" s="157">
        <v>43292</v>
      </c>
      <c r="B14754" s="158">
        <v>2.89</v>
      </c>
    </row>
    <row r="14755" spans="1:2" x14ac:dyDescent="0.25">
      <c r="A14755" s="157">
        <v>43293</v>
      </c>
      <c r="B14755" s="158">
        <v>2.89</v>
      </c>
    </row>
    <row r="14756" spans="1:2" x14ac:dyDescent="0.25">
      <c r="A14756" s="157">
        <v>43294</v>
      </c>
      <c r="B14756" s="158">
        <v>2.87</v>
      </c>
    </row>
    <row r="14757" spans="1:2" x14ac:dyDescent="0.25">
      <c r="A14757" s="157">
        <v>43297</v>
      </c>
      <c r="B14757" s="158">
        <v>2.9</v>
      </c>
    </row>
    <row r="14758" spans="1:2" x14ac:dyDescent="0.25">
      <c r="A14758" s="157">
        <v>43298</v>
      </c>
      <c r="B14758" s="158">
        <v>2.91</v>
      </c>
    </row>
    <row r="14759" spans="1:2" x14ac:dyDescent="0.25">
      <c r="A14759" s="157">
        <v>43299</v>
      </c>
      <c r="B14759" s="158">
        <v>2.93</v>
      </c>
    </row>
    <row r="14760" spans="1:2" x14ac:dyDescent="0.25">
      <c r="A14760" s="157">
        <v>43300</v>
      </c>
      <c r="B14760" s="158">
        <v>2.9</v>
      </c>
    </row>
    <row r="14761" spans="1:2" x14ac:dyDescent="0.25">
      <c r="A14761" s="157">
        <v>43301</v>
      </c>
      <c r="B14761" s="158">
        <v>2.96</v>
      </c>
    </row>
    <row r="14762" spans="1:2" x14ac:dyDescent="0.25">
      <c r="A14762" s="157">
        <v>43304</v>
      </c>
      <c r="B14762" s="158">
        <v>3.04</v>
      </c>
    </row>
    <row r="14763" spans="1:2" x14ac:dyDescent="0.25">
      <c r="A14763" s="157">
        <v>43305</v>
      </c>
      <c r="B14763" s="158">
        <v>3.02</v>
      </c>
    </row>
    <row r="14764" spans="1:2" x14ac:dyDescent="0.25">
      <c r="A14764" s="157">
        <v>43306</v>
      </c>
      <c r="B14764" s="158">
        <v>3</v>
      </c>
    </row>
    <row r="14765" spans="1:2" x14ac:dyDescent="0.25">
      <c r="A14765" s="157">
        <v>43307</v>
      </c>
      <c r="B14765" s="158">
        <v>3.05</v>
      </c>
    </row>
    <row r="14766" spans="1:2" x14ac:dyDescent="0.25">
      <c r="A14766" s="157">
        <v>43308</v>
      </c>
      <c r="B14766" s="158">
        <v>3.03</v>
      </c>
    </row>
    <row r="14767" spans="1:2" x14ac:dyDescent="0.25">
      <c r="A14767" s="157">
        <v>43311</v>
      </c>
      <c r="B14767" s="158">
        <v>3.05</v>
      </c>
    </row>
    <row r="14768" spans="1:2" x14ac:dyDescent="0.25">
      <c r="A14768" s="157">
        <v>43312</v>
      </c>
      <c r="B14768" s="158">
        <v>3.03</v>
      </c>
    </row>
    <row r="14769" spans="1:2" x14ac:dyDescent="0.25">
      <c r="A14769" s="157">
        <v>43313</v>
      </c>
      <c r="B14769" s="158">
        <v>3.07</v>
      </c>
    </row>
    <row r="14770" spans="1:2" x14ac:dyDescent="0.25">
      <c r="A14770" s="157">
        <v>43314</v>
      </c>
      <c r="B14770" s="158">
        <v>3.06</v>
      </c>
    </row>
    <row r="14771" spans="1:2" x14ac:dyDescent="0.25">
      <c r="A14771" s="157">
        <v>43315</v>
      </c>
      <c r="B14771" s="158">
        <v>3.03</v>
      </c>
    </row>
    <row r="14772" spans="1:2" x14ac:dyDescent="0.25">
      <c r="A14772" s="157">
        <v>43318</v>
      </c>
      <c r="B14772" s="158">
        <v>3.02</v>
      </c>
    </row>
    <row r="14773" spans="1:2" x14ac:dyDescent="0.25">
      <c r="A14773" s="157">
        <v>43319</v>
      </c>
      <c r="B14773" s="158">
        <v>3.06</v>
      </c>
    </row>
    <row r="14774" spans="1:2" x14ac:dyDescent="0.25">
      <c r="A14774" s="157">
        <v>43320</v>
      </c>
      <c r="B14774" s="158">
        <v>3.05</v>
      </c>
    </row>
    <row r="14775" spans="1:2" x14ac:dyDescent="0.25">
      <c r="A14775" s="157">
        <v>43321</v>
      </c>
      <c r="B14775" s="158">
        <v>3.01</v>
      </c>
    </row>
    <row r="14776" spans="1:2" x14ac:dyDescent="0.25">
      <c r="A14776" s="157">
        <v>43322</v>
      </c>
      <c r="B14776" s="158">
        <v>2.96</v>
      </c>
    </row>
    <row r="14777" spans="1:2" x14ac:dyDescent="0.25">
      <c r="A14777" s="157">
        <v>43325</v>
      </c>
      <c r="B14777" s="158">
        <v>2.97</v>
      </c>
    </row>
    <row r="14778" spans="1:2" x14ac:dyDescent="0.25">
      <c r="A14778" s="157">
        <v>43326</v>
      </c>
      <c r="B14778" s="158">
        <v>2.98</v>
      </c>
    </row>
    <row r="14779" spans="1:2" x14ac:dyDescent="0.25">
      <c r="A14779" s="157">
        <v>43327</v>
      </c>
      <c r="B14779" s="158">
        <v>2.95</v>
      </c>
    </row>
    <row r="14780" spans="1:2" x14ac:dyDescent="0.25">
      <c r="A14780" s="157">
        <v>43328</v>
      </c>
      <c r="B14780" s="158">
        <v>2.95</v>
      </c>
    </row>
    <row r="14781" spans="1:2" x14ac:dyDescent="0.25">
      <c r="A14781" s="157">
        <v>43329</v>
      </c>
      <c r="B14781" s="158">
        <v>2.95</v>
      </c>
    </row>
    <row r="14782" spans="1:2" x14ac:dyDescent="0.25">
      <c r="A14782" s="157">
        <v>43332</v>
      </c>
      <c r="B14782" s="158">
        <v>2.91</v>
      </c>
    </row>
    <row r="14783" spans="1:2" x14ac:dyDescent="0.25">
      <c r="A14783" s="157">
        <v>43333</v>
      </c>
      <c r="B14783" s="158">
        <v>2.93</v>
      </c>
    </row>
    <row r="14784" spans="1:2" x14ac:dyDescent="0.25">
      <c r="A14784" s="157">
        <v>43334</v>
      </c>
      <c r="B14784" s="158">
        <v>2.91</v>
      </c>
    </row>
    <row r="14785" spans="1:2" x14ac:dyDescent="0.25">
      <c r="A14785" s="157">
        <v>43335</v>
      </c>
      <c r="B14785" s="158">
        <v>2.9</v>
      </c>
    </row>
    <row r="14786" spans="1:2" x14ac:dyDescent="0.25">
      <c r="A14786" s="157">
        <v>43336</v>
      </c>
      <c r="B14786" s="158">
        <v>2.89</v>
      </c>
    </row>
    <row r="14787" spans="1:2" x14ac:dyDescent="0.25">
      <c r="A14787" s="157">
        <v>43339</v>
      </c>
      <c r="B14787" s="158">
        <v>2.92</v>
      </c>
    </row>
    <row r="14788" spans="1:2" x14ac:dyDescent="0.25">
      <c r="A14788" s="157">
        <v>43340</v>
      </c>
      <c r="B14788" s="158">
        <v>2.96</v>
      </c>
    </row>
    <row r="14789" spans="1:2" x14ac:dyDescent="0.25">
      <c r="A14789" s="157">
        <v>43341</v>
      </c>
      <c r="B14789" s="158">
        <v>2.96</v>
      </c>
    </row>
    <row r="14790" spans="1:2" x14ac:dyDescent="0.25">
      <c r="A14790" s="157">
        <v>43342</v>
      </c>
      <c r="B14790" s="158">
        <v>2.93</v>
      </c>
    </row>
    <row r="14791" spans="1:2" x14ac:dyDescent="0.25">
      <c r="A14791" s="157">
        <v>43343</v>
      </c>
      <c r="B14791" s="158">
        <v>2.95</v>
      </c>
    </row>
    <row r="14792" spans="1:2" x14ac:dyDescent="0.25">
      <c r="A14792" s="157">
        <v>43346</v>
      </c>
      <c r="B14792" s="158" t="e">
        <f>NA()</f>
        <v>#N/A</v>
      </c>
    </row>
    <row r="14793" spans="1:2" x14ac:dyDescent="0.25">
      <c r="A14793" s="157">
        <v>43347</v>
      </c>
      <c r="B14793" s="158">
        <v>2.99</v>
      </c>
    </row>
    <row r="14794" spans="1:2" x14ac:dyDescent="0.25">
      <c r="A14794" s="157">
        <v>43348</v>
      </c>
      <c r="B14794" s="158">
        <v>3</v>
      </c>
    </row>
    <row r="14795" spans="1:2" x14ac:dyDescent="0.25">
      <c r="A14795" s="157">
        <v>43349</v>
      </c>
      <c r="B14795" s="158">
        <v>2.98</v>
      </c>
    </row>
    <row r="14796" spans="1:2" x14ac:dyDescent="0.25">
      <c r="A14796" s="157">
        <v>43350</v>
      </c>
      <c r="B14796" s="158">
        <v>3.03</v>
      </c>
    </row>
    <row r="14797" spans="1:2" x14ac:dyDescent="0.25">
      <c r="A14797" s="157">
        <v>43353</v>
      </c>
      <c r="B14797" s="158">
        <v>3.02</v>
      </c>
    </row>
    <row r="14798" spans="1:2" x14ac:dyDescent="0.25">
      <c r="A14798" s="157">
        <v>43354</v>
      </c>
      <c r="B14798" s="158">
        <v>3.06</v>
      </c>
    </row>
    <row r="14799" spans="1:2" x14ac:dyDescent="0.25">
      <c r="A14799" s="157">
        <v>43355</v>
      </c>
      <c r="B14799" s="158">
        <v>3.04</v>
      </c>
    </row>
    <row r="14800" spans="1:2" x14ac:dyDescent="0.25">
      <c r="A14800" s="157">
        <v>43356</v>
      </c>
      <c r="B14800" s="158">
        <v>3.04</v>
      </c>
    </row>
    <row r="14801" spans="1:2" x14ac:dyDescent="0.25">
      <c r="A14801" s="157">
        <v>43357</v>
      </c>
      <c r="B14801" s="158">
        <v>3.07</v>
      </c>
    </row>
    <row r="14802" spans="1:2" x14ac:dyDescent="0.25">
      <c r="A14802" s="157">
        <v>43360</v>
      </c>
      <c r="B14802" s="158">
        <v>3.07</v>
      </c>
    </row>
    <row r="14803" spans="1:2" x14ac:dyDescent="0.25">
      <c r="A14803" s="157">
        <v>43361</v>
      </c>
      <c r="B14803" s="158">
        <v>3.14</v>
      </c>
    </row>
    <row r="14804" spans="1:2" x14ac:dyDescent="0.25">
      <c r="A14804" s="157">
        <v>43362</v>
      </c>
      <c r="B14804" s="158">
        <v>3.16</v>
      </c>
    </row>
    <row r="14805" spans="1:2" x14ac:dyDescent="0.25">
      <c r="A14805" s="157">
        <v>43363</v>
      </c>
      <c r="B14805" s="158">
        <v>3.15</v>
      </c>
    </row>
    <row r="14806" spans="1:2" x14ac:dyDescent="0.25">
      <c r="A14806" s="157">
        <v>43364</v>
      </c>
      <c r="B14806" s="158">
        <v>3.14</v>
      </c>
    </row>
    <row r="14807" spans="1:2" x14ac:dyDescent="0.25">
      <c r="A14807" s="157">
        <v>43367</v>
      </c>
      <c r="B14807" s="158">
        <v>3.15</v>
      </c>
    </row>
    <row r="14808" spans="1:2" x14ac:dyDescent="0.25">
      <c r="A14808" s="157">
        <v>43368</v>
      </c>
      <c r="B14808" s="158">
        <v>3.17</v>
      </c>
    </row>
    <row r="14809" spans="1:2" x14ac:dyDescent="0.25">
      <c r="A14809" s="157">
        <v>43369</v>
      </c>
      <c r="B14809" s="158">
        <v>3.14</v>
      </c>
    </row>
    <row r="14810" spans="1:2" x14ac:dyDescent="0.25">
      <c r="A14810" s="157">
        <v>43370</v>
      </c>
      <c r="B14810" s="158">
        <v>3.13</v>
      </c>
    </row>
    <row r="14811" spans="1:2" x14ac:dyDescent="0.25">
      <c r="A14811" s="157">
        <v>43371</v>
      </c>
      <c r="B14811" s="158">
        <v>3.13</v>
      </c>
    </row>
    <row r="14812" spans="1:2" x14ac:dyDescent="0.25">
      <c r="A14812" s="157">
        <v>43374</v>
      </c>
      <c r="B14812" s="158">
        <v>3.18</v>
      </c>
    </row>
    <row r="14813" spans="1:2" x14ac:dyDescent="0.25">
      <c r="A14813" s="157">
        <v>43375</v>
      </c>
      <c r="B14813" s="158">
        <v>3.14</v>
      </c>
    </row>
    <row r="14814" spans="1:2" x14ac:dyDescent="0.25">
      <c r="A14814" s="157">
        <v>43376</v>
      </c>
      <c r="B14814" s="158">
        <v>3.24</v>
      </c>
    </row>
    <row r="14815" spans="1:2" x14ac:dyDescent="0.25">
      <c r="A14815" s="157">
        <v>43377</v>
      </c>
      <c r="B14815" s="158">
        <v>3.29</v>
      </c>
    </row>
    <row r="14816" spans="1:2" x14ac:dyDescent="0.25">
      <c r="A14816" s="157">
        <v>43378</v>
      </c>
      <c r="B14816" s="158">
        <v>3.34</v>
      </c>
    </row>
    <row r="14817" spans="1:2" x14ac:dyDescent="0.25">
      <c r="A14817" s="157">
        <v>43381</v>
      </c>
      <c r="B14817" s="158" t="e">
        <f>NA()</f>
        <v>#N/A</v>
      </c>
    </row>
    <row r="14818" spans="1:2" x14ac:dyDescent="0.25">
      <c r="A14818" s="157">
        <v>43382</v>
      </c>
      <c r="B14818" s="158">
        <v>3.3</v>
      </c>
    </row>
    <row r="14819" spans="1:2" x14ac:dyDescent="0.25">
      <c r="A14819" s="157">
        <v>43383</v>
      </c>
      <c r="B14819" s="158">
        <v>3.33</v>
      </c>
    </row>
    <row r="14820" spans="1:2" x14ac:dyDescent="0.25">
      <c r="A14820" s="157">
        <v>43384</v>
      </c>
      <c r="B14820" s="158">
        <v>3.25</v>
      </c>
    </row>
    <row r="14821" spans="1:2" x14ac:dyDescent="0.25">
      <c r="A14821" s="157">
        <v>43385</v>
      </c>
      <c r="B14821" s="158">
        <v>3.25</v>
      </c>
    </row>
    <row r="14822" spans="1:2" x14ac:dyDescent="0.25">
      <c r="A14822" s="157">
        <v>43388</v>
      </c>
      <c r="B14822" s="158">
        <v>3.27</v>
      </c>
    </row>
    <row r="14823" spans="1:2" x14ac:dyDescent="0.25">
      <c r="A14823" s="157">
        <v>43389</v>
      </c>
      <c r="B14823" s="158">
        <v>3.26</v>
      </c>
    </row>
    <row r="14824" spans="1:2" x14ac:dyDescent="0.25">
      <c r="A14824" s="157">
        <v>43390</v>
      </c>
      <c r="B14824" s="158">
        <v>3.29</v>
      </c>
    </row>
    <row r="14825" spans="1:2" x14ac:dyDescent="0.25">
      <c r="A14825" s="157">
        <v>43391</v>
      </c>
      <c r="B14825" s="158">
        <v>3.28</v>
      </c>
    </row>
    <row r="14826" spans="1:2" x14ac:dyDescent="0.25">
      <c r="A14826" s="157">
        <v>43392</v>
      </c>
      <c r="B14826" s="158">
        <v>3.31</v>
      </c>
    </row>
    <row r="14827" spans="1:2" x14ac:dyDescent="0.25">
      <c r="A14827" s="157">
        <v>43395</v>
      </c>
      <c r="B14827" s="158">
        <v>3.31</v>
      </c>
    </row>
    <row r="14828" spans="1:2" x14ac:dyDescent="0.25">
      <c r="A14828" s="157">
        <v>43396</v>
      </c>
      <c r="B14828" s="158">
        <v>3.29</v>
      </c>
    </row>
    <row r="14829" spans="1:2" x14ac:dyDescent="0.25">
      <c r="A14829" s="157">
        <v>43397</v>
      </c>
      <c r="B14829" s="158">
        <v>3.24</v>
      </c>
    </row>
    <row r="14830" spans="1:2" x14ac:dyDescent="0.25">
      <c r="A14830" s="157">
        <v>43398</v>
      </c>
      <c r="B14830" s="158">
        <v>3.27</v>
      </c>
    </row>
    <row r="14831" spans="1:2" x14ac:dyDescent="0.25">
      <c r="A14831" s="157">
        <v>43399</v>
      </c>
      <c r="B14831" s="158">
        <v>3.23</v>
      </c>
    </row>
    <row r="14832" spans="1:2" x14ac:dyDescent="0.25">
      <c r="A14832" s="157">
        <v>43402</v>
      </c>
      <c r="B14832" s="158">
        <v>3.23</v>
      </c>
    </row>
    <row r="14833" spans="1:2" x14ac:dyDescent="0.25">
      <c r="A14833" s="157">
        <v>43403</v>
      </c>
      <c r="B14833" s="158">
        <v>3.26</v>
      </c>
    </row>
    <row r="14834" spans="1:2" x14ac:dyDescent="0.25">
      <c r="A14834" s="157">
        <v>43404</v>
      </c>
      <c r="B14834" s="158">
        <v>3.3</v>
      </c>
    </row>
    <row r="14835" spans="1:2" x14ac:dyDescent="0.25">
      <c r="A14835" s="157">
        <v>43405</v>
      </c>
      <c r="B14835" s="158">
        <v>3.29</v>
      </c>
    </row>
    <row r="14836" spans="1:2" x14ac:dyDescent="0.25">
      <c r="A14836" s="157">
        <v>43406</v>
      </c>
      <c r="B14836" s="158">
        <v>3.37</v>
      </c>
    </row>
    <row r="14837" spans="1:2" x14ac:dyDescent="0.25">
      <c r="A14837" s="157">
        <v>43409</v>
      </c>
      <c r="B14837" s="158">
        <v>3.34</v>
      </c>
    </row>
    <row r="14838" spans="1:2" x14ac:dyDescent="0.25">
      <c r="A14838" s="157">
        <v>43410</v>
      </c>
      <c r="B14838" s="158">
        <v>3.35</v>
      </c>
    </row>
    <row r="14839" spans="1:2" x14ac:dyDescent="0.25">
      <c r="A14839" s="157">
        <v>43411</v>
      </c>
      <c r="B14839" s="158">
        <v>3.35</v>
      </c>
    </row>
    <row r="14840" spans="1:2" x14ac:dyDescent="0.25">
      <c r="A14840" s="157">
        <v>43412</v>
      </c>
      <c r="B14840" s="158">
        <v>3.36</v>
      </c>
    </row>
    <row r="14841" spans="1:2" x14ac:dyDescent="0.25">
      <c r="A14841" s="157">
        <v>43413</v>
      </c>
      <c r="B14841" s="158">
        <v>3.32</v>
      </c>
    </row>
    <row r="14842" spans="1:2" x14ac:dyDescent="0.25">
      <c r="A14842" s="157">
        <v>43416</v>
      </c>
      <c r="B14842" s="158" t="e">
        <f>NA()</f>
        <v>#N/A</v>
      </c>
    </row>
    <row r="14843" spans="1:2" x14ac:dyDescent="0.25">
      <c r="A14843" s="157">
        <v>43417</v>
      </c>
      <c r="B14843" s="158">
        <v>3.28</v>
      </c>
    </row>
    <row r="14844" spans="1:2" x14ac:dyDescent="0.25">
      <c r="A14844" s="157">
        <v>43418</v>
      </c>
      <c r="B14844" s="158">
        <v>3.26</v>
      </c>
    </row>
    <row r="14845" spans="1:2" x14ac:dyDescent="0.25">
      <c r="A14845" s="157">
        <v>43419</v>
      </c>
      <c r="B14845" s="158">
        <v>3.27</v>
      </c>
    </row>
    <row r="14846" spans="1:2" x14ac:dyDescent="0.25">
      <c r="A14846" s="157">
        <v>43420</v>
      </c>
      <c r="B14846" s="158">
        <v>3.23</v>
      </c>
    </row>
    <row r="14847" spans="1:2" x14ac:dyDescent="0.25">
      <c r="A14847" s="157">
        <v>43423</v>
      </c>
      <c r="B14847" s="158">
        <v>3.22</v>
      </c>
    </row>
    <row r="14848" spans="1:2" x14ac:dyDescent="0.25">
      <c r="A14848" s="157">
        <v>43424</v>
      </c>
      <c r="B14848" s="158">
        <v>3.22</v>
      </c>
    </row>
    <row r="14849" spans="1:2" x14ac:dyDescent="0.25">
      <c r="A14849" s="157">
        <v>43425</v>
      </c>
      <c r="B14849" s="158">
        <v>3.22</v>
      </c>
    </row>
    <row r="14850" spans="1:2" x14ac:dyDescent="0.25">
      <c r="A14850" s="157">
        <v>43426</v>
      </c>
      <c r="B14850" s="158" t="e">
        <f>NA()</f>
        <v>#N/A</v>
      </c>
    </row>
    <row r="14851" spans="1:2" x14ac:dyDescent="0.25">
      <c r="A14851" s="157">
        <v>43427</v>
      </c>
      <c r="B14851" s="158">
        <v>3.21</v>
      </c>
    </row>
    <row r="14852" spans="1:2" x14ac:dyDescent="0.25">
      <c r="A14852" s="157">
        <v>43430</v>
      </c>
      <c r="B14852" s="158">
        <v>3.22</v>
      </c>
    </row>
    <row r="14853" spans="1:2" x14ac:dyDescent="0.25">
      <c r="A14853" s="157">
        <v>43431</v>
      </c>
      <c r="B14853" s="158">
        <v>3.22</v>
      </c>
    </row>
    <row r="14854" spans="1:2" x14ac:dyDescent="0.25">
      <c r="A14854" s="157">
        <v>43432</v>
      </c>
      <c r="B14854" s="158">
        <v>3.23</v>
      </c>
    </row>
    <row r="14855" spans="1:2" x14ac:dyDescent="0.25">
      <c r="A14855" s="157">
        <v>43433</v>
      </c>
      <c r="B14855" s="158">
        <v>3.21</v>
      </c>
    </row>
    <row r="14856" spans="1:2" x14ac:dyDescent="0.25">
      <c r="A14856" s="157">
        <v>43434</v>
      </c>
      <c r="B14856" s="158">
        <v>3.19</v>
      </c>
    </row>
    <row r="14857" spans="1:2" x14ac:dyDescent="0.25">
      <c r="A14857" s="157">
        <v>43437</v>
      </c>
      <c r="B14857" s="158">
        <v>3.15</v>
      </c>
    </row>
    <row r="14858" spans="1:2" x14ac:dyDescent="0.25">
      <c r="A14858" s="157">
        <v>43438</v>
      </c>
      <c r="B14858" s="158">
        <v>3.05</v>
      </c>
    </row>
    <row r="14859" spans="1:2" x14ac:dyDescent="0.25">
      <c r="A14859" s="157">
        <v>43439</v>
      </c>
      <c r="B14859" s="158" t="e">
        <f>NA()</f>
        <v>#N/A</v>
      </c>
    </row>
    <row r="14860" spans="1:2" x14ac:dyDescent="0.25">
      <c r="A14860" s="157">
        <v>43440</v>
      </c>
      <c r="B14860" s="158">
        <v>3.01</v>
      </c>
    </row>
    <row r="14861" spans="1:2" x14ac:dyDescent="0.25">
      <c r="A14861" s="157">
        <v>43441</v>
      </c>
      <c r="B14861" s="158">
        <v>3.01</v>
      </c>
    </row>
    <row r="14862" spans="1:2" x14ac:dyDescent="0.25">
      <c r="A14862" s="157">
        <v>43444</v>
      </c>
      <c r="B14862" s="158">
        <v>3</v>
      </c>
    </row>
    <row r="14863" spans="1:2" x14ac:dyDescent="0.25">
      <c r="A14863" s="157">
        <v>43445</v>
      </c>
      <c r="B14863" s="158">
        <v>3.02</v>
      </c>
    </row>
    <row r="14864" spans="1:2" x14ac:dyDescent="0.25">
      <c r="A14864" s="157">
        <v>43446</v>
      </c>
      <c r="B14864" s="158">
        <v>3.04</v>
      </c>
    </row>
    <row r="14865" spans="1:2" x14ac:dyDescent="0.25">
      <c r="A14865" s="157">
        <v>43447</v>
      </c>
      <c r="B14865" s="158">
        <v>3.05</v>
      </c>
    </row>
    <row r="14866" spans="1:2" x14ac:dyDescent="0.25">
      <c r="A14866" s="157">
        <v>43448</v>
      </c>
      <c r="B14866" s="158">
        <v>3.03</v>
      </c>
    </row>
    <row r="14867" spans="1:2" x14ac:dyDescent="0.25">
      <c r="A14867" s="157">
        <v>43451</v>
      </c>
      <c r="B14867" s="158">
        <v>3</v>
      </c>
    </row>
    <row r="14868" spans="1:2" x14ac:dyDescent="0.25">
      <c r="A14868" s="157">
        <v>43452</v>
      </c>
      <c r="B14868" s="158">
        <v>2.96</v>
      </c>
    </row>
    <row r="14869" spans="1:2" x14ac:dyDescent="0.25">
      <c r="A14869" s="157">
        <v>43453</v>
      </c>
      <c r="B14869" s="158">
        <v>2.89</v>
      </c>
    </row>
    <row r="14870" spans="1:2" x14ac:dyDescent="0.25">
      <c r="A14870" s="157">
        <v>43454</v>
      </c>
      <c r="B14870" s="158">
        <v>2.92</v>
      </c>
    </row>
    <row r="14871" spans="1:2" x14ac:dyDescent="0.25">
      <c r="A14871" s="157">
        <v>43455</v>
      </c>
      <c r="B14871" s="158">
        <v>2.92</v>
      </c>
    </row>
    <row r="14872" spans="1:2" x14ac:dyDescent="0.25">
      <c r="A14872" s="157">
        <v>43458</v>
      </c>
      <c r="B14872" s="158">
        <v>2.88</v>
      </c>
    </row>
    <row r="14873" spans="1:2" x14ac:dyDescent="0.25">
      <c r="A14873" s="157">
        <v>43459</v>
      </c>
      <c r="B14873" s="158" t="e">
        <f>NA()</f>
        <v>#N/A</v>
      </c>
    </row>
    <row r="14874" spans="1:2" x14ac:dyDescent="0.25">
      <c r="A14874" s="157">
        <v>43460</v>
      </c>
      <c r="B14874" s="158">
        <v>2.94</v>
      </c>
    </row>
    <row r="14875" spans="1:2" x14ac:dyDescent="0.25">
      <c r="A14875" s="157">
        <v>43461</v>
      </c>
      <c r="B14875" s="158">
        <v>2.92</v>
      </c>
    </row>
    <row r="14876" spans="1:2" x14ac:dyDescent="0.25">
      <c r="A14876" s="157">
        <v>43462</v>
      </c>
      <c r="B14876" s="158">
        <v>2.89</v>
      </c>
    </row>
    <row r="14877" spans="1:2" x14ac:dyDescent="0.25">
      <c r="A14877" s="157">
        <v>43465</v>
      </c>
      <c r="B14877" s="158">
        <v>2.87</v>
      </c>
    </row>
    <row r="14878" spans="1:2" x14ac:dyDescent="0.25">
      <c r="A14878" s="157">
        <v>43466</v>
      </c>
      <c r="B14878" s="158" t="e">
        <f>NA()</f>
        <v>#N/A</v>
      </c>
    </row>
    <row r="14879" spans="1:2" x14ac:dyDescent="0.25">
      <c r="A14879" s="157">
        <v>43467</v>
      </c>
      <c r="B14879" s="158">
        <v>2.83</v>
      </c>
    </row>
    <row r="14880" spans="1:2" x14ac:dyDescent="0.25">
      <c r="A14880" s="157">
        <v>43468</v>
      </c>
      <c r="B14880" s="158">
        <v>2.75</v>
      </c>
    </row>
    <row r="14881" spans="1:2" x14ac:dyDescent="0.25">
      <c r="A14881" s="157">
        <v>43469</v>
      </c>
      <c r="B14881" s="158">
        <v>2.83</v>
      </c>
    </row>
    <row r="14882" spans="1:2" x14ac:dyDescent="0.25">
      <c r="A14882" s="157">
        <v>43472</v>
      </c>
      <c r="B14882" s="158">
        <v>2.86</v>
      </c>
    </row>
    <row r="14883" spans="1:2" x14ac:dyDescent="0.25">
      <c r="A14883" s="157">
        <v>43473</v>
      </c>
      <c r="B14883" s="158">
        <v>2.88</v>
      </c>
    </row>
    <row r="14884" spans="1:2" x14ac:dyDescent="0.25">
      <c r="A14884" s="157">
        <v>43474</v>
      </c>
      <c r="B14884" s="158">
        <v>2.9</v>
      </c>
    </row>
    <row r="14885" spans="1:2" x14ac:dyDescent="0.25">
      <c r="A14885" s="157">
        <v>43475</v>
      </c>
      <c r="B14885" s="158">
        <v>2.92</v>
      </c>
    </row>
    <row r="14886" spans="1:2" x14ac:dyDescent="0.25">
      <c r="A14886" s="157">
        <v>43476</v>
      </c>
      <c r="B14886" s="158">
        <v>2.9</v>
      </c>
    </row>
    <row r="14887" spans="1:2" x14ac:dyDescent="0.25">
      <c r="A14887" s="157">
        <v>43479</v>
      </c>
      <c r="B14887" s="158">
        <v>2.91</v>
      </c>
    </row>
    <row r="14888" spans="1:2" x14ac:dyDescent="0.25">
      <c r="A14888" s="157">
        <v>43480</v>
      </c>
      <c r="B14888" s="158">
        <v>2.92</v>
      </c>
    </row>
    <row r="14889" spans="1:2" x14ac:dyDescent="0.25">
      <c r="A14889" s="157">
        <v>43481</v>
      </c>
      <c r="B14889" s="158">
        <v>2.92</v>
      </c>
    </row>
    <row r="14890" spans="1:2" x14ac:dyDescent="0.25">
      <c r="A14890" s="157">
        <v>43482</v>
      </c>
      <c r="B14890" s="158">
        <v>2.93</v>
      </c>
    </row>
    <row r="14891" spans="1:2" x14ac:dyDescent="0.25">
      <c r="A14891" s="157">
        <v>43483</v>
      </c>
      <c r="B14891" s="158">
        <v>2.95</v>
      </c>
    </row>
    <row r="14892" spans="1:2" x14ac:dyDescent="0.25">
      <c r="A14892" s="157">
        <v>43486</v>
      </c>
      <c r="B14892" s="158" t="e">
        <f>NA()</f>
        <v>#N/A</v>
      </c>
    </row>
    <row r="14893" spans="1:2" x14ac:dyDescent="0.25">
      <c r="A14893" s="157">
        <v>43487</v>
      </c>
      <c r="B14893" s="158">
        <v>2.91</v>
      </c>
    </row>
    <row r="14894" spans="1:2" x14ac:dyDescent="0.25">
      <c r="A14894" s="157">
        <v>43488</v>
      </c>
      <c r="B14894" s="158">
        <v>2.93</v>
      </c>
    </row>
    <row r="14895" spans="1:2" x14ac:dyDescent="0.25">
      <c r="A14895" s="157">
        <v>43489</v>
      </c>
      <c r="B14895" s="158">
        <v>2.89</v>
      </c>
    </row>
    <row r="14896" spans="1:2" x14ac:dyDescent="0.25">
      <c r="A14896" s="157">
        <v>43490</v>
      </c>
      <c r="B14896" s="158">
        <v>2.92</v>
      </c>
    </row>
    <row r="14897" spans="1:2" x14ac:dyDescent="0.25">
      <c r="A14897" s="157">
        <v>43493</v>
      </c>
      <c r="B14897" s="158">
        <v>2.92</v>
      </c>
    </row>
    <row r="14898" spans="1:2" x14ac:dyDescent="0.25">
      <c r="A14898" s="157">
        <v>43494</v>
      </c>
      <c r="B14898" s="158">
        <v>2.9</v>
      </c>
    </row>
    <row r="14899" spans="1:2" x14ac:dyDescent="0.25">
      <c r="A14899" s="157">
        <v>43495</v>
      </c>
      <c r="B14899" s="158">
        <v>2.9</v>
      </c>
    </row>
    <row r="14900" spans="1:2" x14ac:dyDescent="0.25">
      <c r="A14900" s="157">
        <v>43496</v>
      </c>
      <c r="B14900" s="158">
        <v>2.83</v>
      </c>
    </row>
    <row r="14901" spans="1:2" x14ac:dyDescent="0.25">
      <c r="A14901" s="157">
        <v>43497</v>
      </c>
      <c r="B14901" s="158">
        <v>2.88</v>
      </c>
    </row>
    <row r="14902" spans="1:2" x14ac:dyDescent="0.25">
      <c r="A14902" s="157">
        <v>43500</v>
      </c>
      <c r="B14902" s="158">
        <v>2.92</v>
      </c>
    </row>
    <row r="14903" spans="1:2" x14ac:dyDescent="0.25">
      <c r="A14903" s="157">
        <v>43501</v>
      </c>
      <c r="B14903" s="158">
        <v>2.89</v>
      </c>
    </row>
    <row r="14904" spans="1:2" x14ac:dyDescent="0.25">
      <c r="A14904" s="157">
        <v>43502</v>
      </c>
      <c r="B14904" s="158">
        <v>2.88</v>
      </c>
    </row>
    <row r="14905" spans="1:2" x14ac:dyDescent="0.25">
      <c r="A14905" s="157">
        <v>43503</v>
      </c>
      <c r="B14905" s="158">
        <v>2.85</v>
      </c>
    </row>
    <row r="14906" spans="1:2" x14ac:dyDescent="0.25">
      <c r="A14906" s="157">
        <v>43504</v>
      </c>
      <c r="B14906" s="158">
        <v>2.82</v>
      </c>
    </row>
    <row r="14907" spans="1:2" x14ac:dyDescent="0.25">
      <c r="A14907" s="157">
        <v>43507</v>
      </c>
      <c r="B14907" s="158">
        <v>2.85</v>
      </c>
    </row>
    <row r="14908" spans="1:2" x14ac:dyDescent="0.25">
      <c r="A14908" s="157">
        <v>43508</v>
      </c>
      <c r="B14908" s="158">
        <v>2.87</v>
      </c>
    </row>
    <row r="14909" spans="1:2" x14ac:dyDescent="0.25">
      <c r="A14909" s="157">
        <v>43509</v>
      </c>
      <c r="B14909" s="158">
        <v>2.89</v>
      </c>
    </row>
    <row r="14910" spans="1:2" x14ac:dyDescent="0.25">
      <c r="A14910" s="157">
        <v>43510</v>
      </c>
      <c r="B14910" s="158">
        <v>2.85</v>
      </c>
    </row>
    <row r="14911" spans="1:2" x14ac:dyDescent="0.25">
      <c r="A14911" s="157">
        <v>43511</v>
      </c>
      <c r="B14911" s="158">
        <v>2.84</v>
      </c>
    </row>
    <row r="14912" spans="1:2" x14ac:dyDescent="0.25">
      <c r="A14912" s="157">
        <v>43514</v>
      </c>
      <c r="B14912" s="158" t="e">
        <f>NA()</f>
        <v>#N/A</v>
      </c>
    </row>
    <row r="14913" spans="1:2" x14ac:dyDescent="0.25">
      <c r="A14913" s="157">
        <v>43515</v>
      </c>
      <c r="B14913" s="158">
        <v>2.84</v>
      </c>
    </row>
    <row r="14914" spans="1:2" x14ac:dyDescent="0.25">
      <c r="A14914" s="157">
        <v>43516</v>
      </c>
      <c r="B14914" s="158">
        <v>2.84</v>
      </c>
    </row>
    <row r="14915" spans="1:2" x14ac:dyDescent="0.25">
      <c r="A14915" s="157">
        <v>43517</v>
      </c>
      <c r="B14915" s="158">
        <v>2.89</v>
      </c>
    </row>
    <row r="14916" spans="1:2" x14ac:dyDescent="0.25">
      <c r="A14916" s="157">
        <v>43518</v>
      </c>
      <c r="B14916" s="158">
        <v>2.86</v>
      </c>
    </row>
    <row r="14917" spans="1:2" x14ac:dyDescent="0.25">
      <c r="A14917" s="157">
        <v>43521</v>
      </c>
      <c r="B14917" s="158">
        <v>2.87</v>
      </c>
    </row>
    <row r="14918" spans="1:2" x14ac:dyDescent="0.25">
      <c r="A14918" s="157">
        <v>43522</v>
      </c>
      <c r="B14918" s="158">
        <v>2.84</v>
      </c>
    </row>
    <row r="14919" spans="1:2" x14ac:dyDescent="0.25">
      <c r="A14919" s="157">
        <v>43523</v>
      </c>
      <c r="B14919" s="158">
        <v>2.91</v>
      </c>
    </row>
    <row r="14920" spans="1:2" x14ac:dyDescent="0.25">
      <c r="A14920" s="157">
        <v>43524</v>
      </c>
      <c r="B14920" s="158">
        <v>2.94</v>
      </c>
    </row>
    <row r="14921" spans="1:2" x14ac:dyDescent="0.25">
      <c r="A14921" s="157">
        <v>43525</v>
      </c>
      <c r="B14921" s="158">
        <v>2.97</v>
      </c>
    </row>
    <row r="14922" spans="1:2" x14ac:dyDescent="0.25">
      <c r="A14922" s="157">
        <v>43528</v>
      </c>
      <c r="B14922" s="158">
        <v>2.93</v>
      </c>
    </row>
    <row r="14923" spans="1:2" x14ac:dyDescent="0.25">
      <c r="A14923" s="157">
        <v>43529</v>
      </c>
      <c r="B14923" s="158">
        <v>2.93</v>
      </c>
    </row>
    <row r="14924" spans="1:2" x14ac:dyDescent="0.25">
      <c r="A14924" s="157">
        <v>43530</v>
      </c>
      <c r="B14924" s="158">
        <v>2.9</v>
      </c>
    </row>
    <row r="14925" spans="1:2" x14ac:dyDescent="0.25">
      <c r="A14925" s="157">
        <v>43531</v>
      </c>
      <c r="B14925" s="158">
        <v>2.86</v>
      </c>
    </row>
    <row r="14926" spans="1:2" x14ac:dyDescent="0.25">
      <c r="A14926" s="157">
        <v>43532</v>
      </c>
      <c r="B14926" s="158">
        <v>2.83</v>
      </c>
    </row>
    <row r="14927" spans="1:2" x14ac:dyDescent="0.25">
      <c r="A14927" s="157">
        <v>43535</v>
      </c>
      <c r="B14927" s="158">
        <v>2.86</v>
      </c>
    </row>
    <row r="14928" spans="1:2" x14ac:dyDescent="0.25">
      <c r="A14928" s="157">
        <v>43536</v>
      </c>
      <c r="B14928" s="158">
        <v>2.82</v>
      </c>
    </row>
    <row r="14929" spans="1:2" x14ac:dyDescent="0.25">
      <c r="A14929" s="157">
        <v>43537</v>
      </c>
      <c r="B14929" s="158">
        <v>2.82</v>
      </c>
    </row>
    <row r="14930" spans="1:2" x14ac:dyDescent="0.25">
      <c r="A14930" s="157">
        <v>43538</v>
      </c>
      <c r="B14930" s="158">
        <v>2.86</v>
      </c>
    </row>
    <row r="14931" spans="1:2" x14ac:dyDescent="0.25">
      <c r="A14931" s="157">
        <v>43539</v>
      </c>
      <c r="B14931" s="158">
        <v>2.83</v>
      </c>
    </row>
    <row r="14932" spans="1:2" x14ac:dyDescent="0.25">
      <c r="A14932" s="157">
        <v>43542</v>
      </c>
      <c r="B14932" s="158">
        <v>2.83</v>
      </c>
    </row>
    <row r="14933" spans="1:2" x14ac:dyDescent="0.25">
      <c r="A14933" s="157">
        <v>43543</v>
      </c>
      <c r="B14933" s="158">
        <v>2.84</v>
      </c>
    </row>
    <row r="14934" spans="1:2" x14ac:dyDescent="0.25">
      <c r="A14934" s="157">
        <v>43544</v>
      </c>
      <c r="B14934" s="158">
        <v>2.79</v>
      </c>
    </row>
    <row r="14935" spans="1:2" x14ac:dyDescent="0.25">
      <c r="A14935" s="157">
        <v>43545</v>
      </c>
      <c r="B14935" s="158">
        <v>2.78</v>
      </c>
    </row>
    <row r="14936" spans="1:2" x14ac:dyDescent="0.25">
      <c r="A14936" s="157">
        <v>43546</v>
      </c>
      <c r="B14936" s="158">
        <v>2.69</v>
      </c>
    </row>
    <row r="14937" spans="1:2" x14ac:dyDescent="0.25">
      <c r="A14937" s="157">
        <v>43549</v>
      </c>
      <c r="B14937" s="158">
        <v>2.68</v>
      </c>
    </row>
    <row r="14938" spans="1:2" x14ac:dyDescent="0.25">
      <c r="A14938" s="157">
        <v>43550</v>
      </c>
      <c r="B14938" s="158">
        <v>2.67</v>
      </c>
    </row>
    <row r="14939" spans="1:2" x14ac:dyDescent="0.25">
      <c r="A14939" s="157">
        <v>43551</v>
      </c>
      <c r="B14939" s="158">
        <v>2.63</v>
      </c>
    </row>
    <row r="14940" spans="1:2" x14ac:dyDescent="0.25">
      <c r="A14940" s="157">
        <v>43552</v>
      </c>
      <c r="B14940" s="158">
        <v>2.62</v>
      </c>
    </row>
    <row r="14941" spans="1:2" x14ac:dyDescent="0.25">
      <c r="A14941" s="157">
        <v>43553</v>
      </c>
      <c r="B14941" s="158">
        <v>2.63</v>
      </c>
    </row>
    <row r="14942" spans="1:2" x14ac:dyDescent="0.25">
      <c r="A14942" s="157">
        <v>43556</v>
      </c>
      <c r="B14942" s="158">
        <v>2.71</v>
      </c>
    </row>
    <row r="14943" spans="1:2" x14ac:dyDescent="0.25">
      <c r="A14943" s="157">
        <v>43557</v>
      </c>
      <c r="B14943" s="158">
        <v>2.7</v>
      </c>
    </row>
    <row r="14944" spans="1:2" x14ac:dyDescent="0.25">
      <c r="A14944" s="157">
        <v>43558</v>
      </c>
      <c r="B14944" s="158">
        <v>2.75</v>
      </c>
    </row>
    <row r="14945" spans="1:2" x14ac:dyDescent="0.25">
      <c r="A14945" s="157">
        <v>43559</v>
      </c>
      <c r="B14945" s="158">
        <v>2.74</v>
      </c>
    </row>
    <row r="14946" spans="1:2" x14ac:dyDescent="0.25">
      <c r="A14946" s="157">
        <v>43560</v>
      </c>
      <c r="B14946" s="158">
        <v>2.72</v>
      </c>
    </row>
    <row r="14947" spans="1:2" x14ac:dyDescent="0.25">
      <c r="A14947" s="157">
        <v>43563</v>
      </c>
      <c r="B14947" s="158">
        <v>2.74</v>
      </c>
    </row>
    <row r="14948" spans="1:2" x14ac:dyDescent="0.25">
      <c r="A14948" s="157">
        <v>43564</v>
      </c>
      <c r="B14948" s="158">
        <v>2.73</v>
      </c>
    </row>
    <row r="14949" spans="1:2" x14ac:dyDescent="0.25">
      <c r="A14949" s="157">
        <v>43565</v>
      </c>
      <c r="B14949" s="158">
        <v>2.71</v>
      </c>
    </row>
    <row r="14950" spans="1:2" x14ac:dyDescent="0.25">
      <c r="A14950" s="157">
        <v>43566</v>
      </c>
      <c r="B14950" s="158">
        <v>2.74</v>
      </c>
    </row>
    <row r="14951" spans="1:2" x14ac:dyDescent="0.25">
      <c r="A14951" s="157">
        <v>43567</v>
      </c>
      <c r="B14951" s="158">
        <v>2.78</v>
      </c>
    </row>
    <row r="14952" spans="1:2" x14ac:dyDescent="0.25">
      <c r="A14952" s="157">
        <v>43570</v>
      </c>
      <c r="B14952" s="158">
        <v>2.77</v>
      </c>
    </row>
    <row r="14953" spans="1:2" x14ac:dyDescent="0.25">
      <c r="A14953" s="157">
        <v>43571</v>
      </c>
      <c r="B14953" s="158">
        <v>2.81</v>
      </c>
    </row>
    <row r="14954" spans="1:2" x14ac:dyDescent="0.25">
      <c r="A14954" s="157">
        <v>43572</v>
      </c>
      <c r="B14954" s="158">
        <v>2.81</v>
      </c>
    </row>
    <row r="14955" spans="1:2" x14ac:dyDescent="0.25">
      <c r="A14955" s="157">
        <v>43573</v>
      </c>
      <c r="B14955" s="158">
        <v>2.78</v>
      </c>
    </row>
    <row r="14956" spans="1:2" x14ac:dyDescent="0.25">
      <c r="A14956" s="157">
        <v>43574</v>
      </c>
      <c r="B14956" s="158" t="e">
        <f>NA()</f>
        <v>#N/A</v>
      </c>
    </row>
    <row r="14957" spans="1:2" x14ac:dyDescent="0.25">
      <c r="A14957" s="157">
        <v>43577</v>
      </c>
      <c r="B14957" s="158">
        <v>2.82</v>
      </c>
    </row>
    <row r="14958" spans="1:2" x14ac:dyDescent="0.25">
      <c r="A14958" s="157">
        <v>43578</v>
      </c>
      <c r="B14958" s="158">
        <v>2.81</v>
      </c>
    </row>
    <row r="14959" spans="1:2" x14ac:dyDescent="0.25">
      <c r="A14959" s="157">
        <v>43579</v>
      </c>
      <c r="B14959" s="158">
        <v>2.76</v>
      </c>
    </row>
    <row r="14960" spans="1:2" x14ac:dyDescent="0.25">
      <c r="A14960" s="157">
        <v>43580</v>
      </c>
      <c r="B14960" s="158">
        <v>2.76</v>
      </c>
    </row>
    <row r="14961" spans="1:2" x14ac:dyDescent="0.25">
      <c r="A14961" s="157">
        <v>43581</v>
      </c>
      <c r="B14961" s="158">
        <v>2.74</v>
      </c>
    </row>
    <row r="14962" spans="1:2" x14ac:dyDescent="0.25">
      <c r="A14962" s="157">
        <v>43584</v>
      </c>
      <c r="B14962" s="158">
        <v>2.78</v>
      </c>
    </row>
    <row r="14963" spans="1:2" x14ac:dyDescent="0.25">
      <c r="A14963" s="157">
        <v>43585</v>
      </c>
      <c r="B14963" s="158">
        <v>2.75</v>
      </c>
    </row>
    <row r="14964" spans="1:2" x14ac:dyDescent="0.25">
      <c r="A14964" s="157">
        <v>43586</v>
      </c>
      <c r="B14964" s="158">
        <v>2.74</v>
      </c>
    </row>
    <row r="14965" spans="1:2" x14ac:dyDescent="0.25">
      <c r="A14965" s="157">
        <v>43587</v>
      </c>
      <c r="B14965" s="158">
        <v>2.77</v>
      </c>
    </row>
    <row r="14966" spans="1:2" x14ac:dyDescent="0.25">
      <c r="A14966" s="157">
        <v>43588</v>
      </c>
      <c r="B14966" s="158">
        <v>2.75</v>
      </c>
    </row>
    <row r="14967" spans="1:2" x14ac:dyDescent="0.25">
      <c r="A14967" s="157">
        <v>43591</v>
      </c>
      <c r="B14967" s="158">
        <v>2.73</v>
      </c>
    </row>
    <row r="14968" spans="1:2" x14ac:dyDescent="0.25">
      <c r="A14968" s="157">
        <v>43592</v>
      </c>
      <c r="B14968" s="158">
        <v>2.68</v>
      </c>
    </row>
    <row r="14969" spans="1:2" x14ac:dyDescent="0.25">
      <c r="A14969" s="157">
        <v>43593</v>
      </c>
      <c r="B14969" s="158">
        <v>2.71</v>
      </c>
    </row>
    <row r="14970" spans="1:2" x14ac:dyDescent="0.25">
      <c r="A14970" s="157">
        <v>43594</v>
      </c>
      <c r="B14970" s="158">
        <v>2.69</v>
      </c>
    </row>
    <row r="14971" spans="1:2" x14ac:dyDescent="0.25">
      <c r="A14971" s="157">
        <v>43595</v>
      </c>
      <c r="B14971" s="158">
        <v>2.7</v>
      </c>
    </row>
    <row r="14972" spans="1:2" x14ac:dyDescent="0.25">
      <c r="A14972" s="157">
        <v>43598</v>
      </c>
      <c r="B14972" s="158">
        <v>2.65</v>
      </c>
    </row>
    <row r="14973" spans="1:2" x14ac:dyDescent="0.25">
      <c r="A14973" s="157">
        <v>43599</v>
      </c>
      <c r="B14973" s="158">
        <v>2.67</v>
      </c>
    </row>
    <row r="14974" spans="1:2" x14ac:dyDescent="0.25">
      <c r="A14974" s="157">
        <v>43600</v>
      </c>
      <c r="B14974" s="158">
        <v>2.63</v>
      </c>
    </row>
    <row r="14975" spans="1:2" x14ac:dyDescent="0.25">
      <c r="A14975" s="157">
        <v>43601</v>
      </c>
      <c r="B14975" s="158">
        <v>2.65</v>
      </c>
    </row>
    <row r="14976" spans="1:2" x14ac:dyDescent="0.25">
      <c r="A14976" s="157">
        <v>43602</v>
      </c>
      <c r="B14976" s="158">
        <v>2.63</v>
      </c>
    </row>
    <row r="14977" spans="1:2" x14ac:dyDescent="0.25">
      <c r="A14977" s="157">
        <v>43605</v>
      </c>
      <c r="B14977" s="158">
        <v>2.65</v>
      </c>
    </row>
    <row r="14978" spans="1:2" x14ac:dyDescent="0.25">
      <c r="A14978" s="157">
        <v>43606</v>
      </c>
      <c r="B14978" s="158">
        <v>2.67</v>
      </c>
    </row>
    <row r="14979" spans="1:2" x14ac:dyDescent="0.25">
      <c r="A14979" s="157">
        <v>43607</v>
      </c>
      <c r="B14979" s="158">
        <v>2.64</v>
      </c>
    </row>
    <row r="14980" spans="1:2" x14ac:dyDescent="0.25">
      <c r="A14980" s="157">
        <v>43608</v>
      </c>
      <c r="B14980" s="158">
        <v>2.56</v>
      </c>
    </row>
    <row r="14981" spans="1:2" x14ac:dyDescent="0.25">
      <c r="A14981" s="157">
        <v>43609</v>
      </c>
      <c r="B14981" s="158">
        <v>2.57</v>
      </c>
    </row>
    <row r="14982" spans="1:2" x14ac:dyDescent="0.25">
      <c r="A14982" s="157">
        <v>43612</v>
      </c>
      <c r="B14982" s="158" t="e">
        <f>NA()</f>
        <v>#N/A</v>
      </c>
    </row>
    <row r="14983" spans="1:2" x14ac:dyDescent="0.25">
      <c r="A14983" s="157">
        <v>43613</v>
      </c>
      <c r="B14983" s="158">
        <v>2.52</v>
      </c>
    </row>
    <row r="14984" spans="1:2" x14ac:dyDescent="0.25">
      <c r="A14984" s="157">
        <v>43614</v>
      </c>
      <c r="B14984" s="158">
        <v>2.5</v>
      </c>
    </row>
    <row r="14985" spans="1:2" x14ac:dyDescent="0.25">
      <c r="A14985" s="157">
        <v>43615</v>
      </c>
      <c r="B14985" s="158">
        <v>2.46</v>
      </c>
    </row>
    <row r="14986" spans="1:2" x14ac:dyDescent="0.25">
      <c r="A14986" s="157">
        <v>43616</v>
      </c>
      <c r="B14986" s="158">
        <v>2.39</v>
      </c>
    </row>
    <row r="14987" spans="1:2" x14ac:dyDescent="0.25">
      <c r="A14987" s="157">
        <v>43619</v>
      </c>
      <c r="B14987" s="158">
        <v>2.34</v>
      </c>
    </row>
    <row r="14988" spans="1:2" x14ac:dyDescent="0.25">
      <c r="A14988" s="157">
        <v>43620</v>
      </c>
      <c r="B14988" s="158">
        <v>2.41</v>
      </c>
    </row>
    <row r="14989" spans="1:2" x14ac:dyDescent="0.25">
      <c r="A14989" s="157">
        <v>43621</v>
      </c>
      <c r="B14989" s="158">
        <v>2.42</v>
      </c>
    </row>
    <row r="14990" spans="1:2" x14ac:dyDescent="0.25">
      <c r="A14990" s="157">
        <v>43622</v>
      </c>
      <c r="B14990" s="158">
        <v>2.42</v>
      </c>
    </row>
    <row r="14991" spans="1:2" x14ac:dyDescent="0.25">
      <c r="A14991" s="157">
        <v>43623</v>
      </c>
      <c r="B14991" s="158">
        <v>2.36</v>
      </c>
    </row>
    <row r="14992" spans="1:2" x14ac:dyDescent="0.25">
      <c r="A14992" s="157">
        <v>43626</v>
      </c>
      <c r="B14992" s="158">
        <v>2.42</v>
      </c>
    </row>
    <row r="14993" spans="1:2" x14ac:dyDescent="0.25">
      <c r="A14993" s="157">
        <v>43627</v>
      </c>
      <c r="B14993" s="158">
        <v>2.42</v>
      </c>
    </row>
    <row r="14994" spans="1:2" x14ac:dyDescent="0.25">
      <c r="A14994" s="157">
        <v>43628</v>
      </c>
      <c r="B14994" s="158">
        <v>2.41</v>
      </c>
    </row>
    <row r="14995" spans="1:2" x14ac:dyDescent="0.25">
      <c r="A14995" s="157">
        <v>43629</v>
      </c>
      <c r="B14995" s="158">
        <v>2.39</v>
      </c>
    </row>
    <row r="14996" spans="1:2" x14ac:dyDescent="0.25">
      <c r="A14996" s="157">
        <v>43630</v>
      </c>
      <c r="B14996" s="158">
        <v>2.38</v>
      </c>
    </row>
    <row r="14997" spans="1:2" x14ac:dyDescent="0.25">
      <c r="A14997" s="157">
        <v>43633</v>
      </c>
      <c r="B14997" s="158">
        <v>2.37</v>
      </c>
    </row>
    <row r="14998" spans="1:2" x14ac:dyDescent="0.25">
      <c r="A14998" s="157">
        <v>43634</v>
      </c>
      <c r="B14998" s="158">
        <v>2.34</v>
      </c>
    </row>
    <row r="14999" spans="1:2" x14ac:dyDescent="0.25">
      <c r="A14999" s="157">
        <v>43635</v>
      </c>
      <c r="B14999" s="158">
        <v>2.3199999999999998</v>
      </c>
    </row>
    <row r="15000" spans="1:2" x14ac:dyDescent="0.25">
      <c r="A15000" s="157">
        <v>43636</v>
      </c>
      <c r="B15000" s="158">
        <v>2.31</v>
      </c>
    </row>
    <row r="15001" spans="1:2" x14ac:dyDescent="0.25">
      <c r="A15001" s="157">
        <v>43637</v>
      </c>
      <c r="B15001" s="158">
        <v>2.37</v>
      </c>
    </row>
    <row r="15002" spans="1:2" x14ac:dyDescent="0.25">
      <c r="A15002" s="157">
        <v>43640</v>
      </c>
      <c r="B15002" s="158">
        <v>2.33</v>
      </c>
    </row>
    <row r="15003" spans="1:2" x14ac:dyDescent="0.25">
      <c r="A15003" s="157">
        <v>43641</v>
      </c>
      <c r="B15003" s="158">
        <v>2.31</v>
      </c>
    </row>
    <row r="15004" spans="1:2" x14ac:dyDescent="0.25">
      <c r="A15004" s="157">
        <v>43642</v>
      </c>
      <c r="B15004" s="158">
        <v>2.35</v>
      </c>
    </row>
    <row r="15005" spans="1:2" x14ac:dyDescent="0.25">
      <c r="A15005" s="157">
        <v>43643</v>
      </c>
      <c r="B15005" s="158">
        <v>2.31</v>
      </c>
    </row>
    <row r="15006" spans="1:2" x14ac:dyDescent="0.25">
      <c r="A15006" s="157">
        <v>43644</v>
      </c>
      <c r="B15006" s="158">
        <v>2.31</v>
      </c>
    </row>
    <row r="15007" spans="1:2" x14ac:dyDescent="0.25">
      <c r="A15007" s="157">
        <v>43647</v>
      </c>
      <c r="B15007" s="158">
        <v>2.34</v>
      </c>
    </row>
    <row r="15008" spans="1:2" x14ac:dyDescent="0.25">
      <c r="A15008" s="157">
        <v>43648</v>
      </c>
      <c r="B15008" s="158">
        <v>2.29</v>
      </c>
    </row>
    <row r="15009" spans="1:2" x14ac:dyDescent="0.25">
      <c r="A15009" s="157">
        <v>43649</v>
      </c>
      <c r="B15009" s="158">
        <v>2.25</v>
      </c>
    </row>
    <row r="15010" spans="1:2" x14ac:dyDescent="0.25">
      <c r="A15010" s="157">
        <v>43650</v>
      </c>
      <c r="B15010" s="158" t="e">
        <f>NA()</f>
        <v>#N/A</v>
      </c>
    </row>
    <row r="15011" spans="1:2" x14ac:dyDescent="0.25">
      <c r="A15011" s="157">
        <v>43651</v>
      </c>
      <c r="B15011" s="158">
        <v>2.34</v>
      </c>
    </row>
    <row r="15012" spans="1:2" x14ac:dyDescent="0.25">
      <c r="A15012" s="157">
        <v>43654</v>
      </c>
      <c r="B15012" s="158">
        <v>2.3199999999999998</v>
      </c>
    </row>
    <row r="15013" spans="1:2" x14ac:dyDescent="0.25">
      <c r="A15013" s="157">
        <v>43655</v>
      </c>
      <c r="B15013" s="158">
        <v>2.34</v>
      </c>
    </row>
    <row r="15014" spans="1:2" x14ac:dyDescent="0.25">
      <c r="A15014" s="157">
        <v>43656</v>
      </c>
      <c r="B15014" s="158">
        <v>2.36</v>
      </c>
    </row>
    <row r="15015" spans="1:2" x14ac:dyDescent="0.25">
      <c r="A15015" s="157">
        <v>43657</v>
      </c>
      <c r="B15015" s="158">
        <v>2.42</v>
      </c>
    </row>
    <row r="15016" spans="1:2" x14ac:dyDescent="0.25">
      <c r="A15016" s="157">
        <v>43658</v>
      </c>
      <c r="B15016" s="158">
        <v>2.42</v>
      </c>
    </row>
    <row r="15017" spans="1:2" x14ac:dyDescent="0.25">
      <c r="A15017" s="157">
        <v>43661</v>
      </c>
      <c r="B15017" s="158">
        <v>2.39</v>
      </c>
    </row>
    <row r="15018" spans="1:2" x14ac:dyDescent="0.25">
      <c r="A15018" s="157">
        <v>43662</v>
      </c>
      <c r="B15018" s="158">
        <v>2.42</v>
      </c>
    </row>
    <row r="15019" spans="1:2" x14ac:dyDescent="0.25">
      <c r="A15019" s="157">
        <v>43663</v>
      </c>
      <c r="B15019" s="158">
        <v>2.35</v>
      </c>
    </row>
    <row r="15020" spans="1:2" x14ac:dyDescent="0.25">
      <c r="A15020" s="157">
        <v>43664</v>
      </c>
      <c r="B15020" s="158">
        <v>2.34</v>
      </c>
    </row>
    <row r="15021" spans="1:2" x14ac:dyDescent="0.25">
      <c r="A15021" s="157">
        <v>43665</v>
      </c>
      <c r="B15021" s="158">
        <v>2.35</v>
      </c>
    </row>
    <row r="15022" spans="1:2" x14ac:dyDescent="0.25">
      <c r="A15022" s="157">
        <v>43668</v>
      </c>
      <c r="B15022" s="158">
        <v>2.36</v>
      </c>
    </row>
    <row r="15023" spans="1:2" x14ac:dyDescent="0.25">
      <c r="A15023" s="157">
        <v>43669</v>
      </c>
      <c r="B15023" s="158">
        <v>2.38</v>
      </c>
    </row>
    <row r="15024" spans="1:2" x14ac:dyDescent="0.25">
      <c r="A15024" s="157">
        <v>43670</v>
      </c>
      <c r="B15024" s="158">
        <v>2.36</v>
      </c>
    </row>
    <row r="15025" spans="1:2" x14ac:dyDescent="0.25">
      <c r="A15025" s="157">
        <v>43671</v>
      </c>
      <c r="B15025" s="158">
        <v>2.38</v>
      </c>
    </row>
    <row r="15026" spans="1:2" x14ac:dyDescent="0.25">
      <c r="A15026" s="157">
        <v>43672</v>
      </c>
      <c r="B15026" s="158">
        <v>2.38</v>
      </c>
    </row>
    <row r="15027" spans="1:2" x14ac:dyDescent="0.25">
      <c r="A15027" s="157">
        <v>43675</v>
      </c>
      <c r="B15027" s="158">
        <v>2.37</v>
      </c>
    </row>
    <row r="15028" spans="1:2" x14ac:dyDescent="0.25">
      <c r="A15028" s="157">
        <v>43676</v>
      </c>
      <c r="B15028" s="158">
        <v>2.36</v>
      </c>
    </row>
    <row r="15029" spans="1:2" x14ac:dyDescent="0.25">
      <c r="A15029" s="157">
        <v>43677</v>
      </c>
      <c r="B15029" s="158">
        <v>2.31</v>
      </c>
    </row>
    <row r="15030" spans="1:2" x14ac:dyDescent="0.25">
      <c r="A15030" s="157">
        <v>43678</v>
      </c>
      <c r="B15030" s="158">
        <v>2.21</v>
      </c>
    </row>
    <row r="15031" spans="1:2" x14ac:dyDescent="0.25">
      <c r="A15031" s="157">
        <v>43679</v>
      </c>
      <c r="B15031" s="158">
        <v>2.16</v>
      </c>
    </row>
    <row r="15032" spans="1:2" x14ac:dyDescent="0.25">
      <c r="A15032" s="157">
        <v>43682</v>
      </c>
      <c r="B15032" s="158">
        <v>2.0699999999999998</v>
      </c>
    </row>
    <row r="15033" spans="1:2" x14ac:dyDescent="0.25">
      <c r="A15033" s="157">
        <v>43683</v>
      </c>
      <c r="B15033" s="158">
        <v>2.0299999999999998</v>
      </c>
    </row>
    <row r="15034" spans="1:2" x14ac:dyDescent="0.25">
      <c r="A15034" s="157">
        <v>43684</v>
      </c>
      <c r="B15034" s="158">
        <v>2.0099999999999998</v>
      </c>
    </row>
    <row r="15035" spans="1:2" x14ac:dyDescent="0.25">
      <c r="A15035" s="157">
        <v>43685</v>
      </c>
      <c r="B15035" s="158">
        <v>2.02</v>
      </c>
    </row>
    <row r="15036" spans="1:2" x14ac:dyDescent="0.25">
      <c r="A15036" s="157">
        <v>43686</v>
      </c>
      <c r="B15036" s="158">
        <v>2.0299999999999998</v>
      </c>
    </row>
    <row r="15037" spans="1:2" x14ac:dyDescent="0.25">
      <c r="A15037" s="157">
        <v>43689</v>
      </c>
      <c r="B15037" s="158">
        <v>1.92</v>
      </c>
    </row>
    <row r="15038" spans="1:2" x14ac:dyDescent="0.25">
      <c r="A15038" s="157">
        <v>43690</v>
      </c>
      <c r="B15038" s="158">
        <v>1.94</v>
      </c>
    </row>
    <row r="15039" spans="1:2" x14ac:dyDescent="0.25">
      <c r="A15039" s="157">
        <v>43691</v>
      </c>
      <c r="B15039" s="158">
        <v>1.84</v>
      </c>
    </row>
    <row r="15040" spans="1:2" x14ac:dyDescent="0.25">
      <c r="A15040" s="157">
        <v>43692</v>
      </c>
      <c r="B15040" s="158">
        <v>1.8</v>
      </c>
    </row>
    <row r="15041" spans="1:2" x14ac:dyDescent="0.25">
      <c r="A15041" s="157">
        <v>43693</v>
      </c>
      <c r="B15041" s="158">
        <v>1.82</v>
      </c>
    </row>
    <row r="15042" spans="1:2" x14ac:dyDescent="0.25">
      <c r="A15042" s="157">
        <v>43696</v>
      </c>
      <c r="B15042" s="158">
        <v>1.88</v>
      </c>
    </row>
    <row r="15043" spans="1:2" x14ac:dyDescent="0.25">
      <c r="A15043" s="157">
        <v>43697</v>
      </c>
      <c r="B15043" s="158">
        <v>1.84</v>
      </c>
    </row>
    <row r="15044" spans="1:2" x14ac:dyDescent="0.25">
      <c r="A15044" s="157">
        <v>43698</v>
      </c>
      <c r="B15044" s="158">
        <v>1.87</v>
      </c>
    </row>
    <row r="15045" spans="1:2" x14ac:dyDescent="0.25">
      <c r="A15045" s="157">
        <v>43699</v>
      </c>
      <c r="B15045" s="158">
        <v>1.9</v>
      </c>
    </row>
    <row r="15046" spans="1:2" x14ac:dyDescent="0.25">
      <c r="A15046" s="157">
        <v>43700</v>
      </c>
      <c r="B15046" s="158">
        <v>1.82</v>
      </c>
    </row>
    <row r="15047" spans="1:2" x14ac:dyDescent="0.25">
      <c r="A15047" s="157">
        <v>43703</v>
      </c>
      <c r="B15047" s="158">
        <v>1.84</v>
      </c>
    </row>
    <row r="15048" spans="1:2" x14ac:dyDescent="0.25">
      <c r="A15048" s="157">
        <v>43704</v>
      </c>
      <c r="B15048" s="158">
        <v>1.77</v>
      </c>
    </row>
    <row r="15049" spans="1:2" x14ac:dyDescent="0.25">
      <c r="A15049" s="157">
        <v>43705</v>
      </c>
      <c r="B15049" s="158">
        <v>1.76</v>
      </c>
    </row>
    <row r="15050" spans="1:2" x14ac:dyDescent="0.25">
      <c r="A15050" s="157">
        <v>43706</v>
      </c>
      <c r="B15050" s="158">
        <v>1.78</v>
      </c>
    </row>
    <row r="15051" spans="1:2" x14ac:dyDescent="0.25">
      <c r="A15051" s="157">
        <v>43707</v>
      </c>
      <c r="B15051" s="158">
        <v>1.78</v>
      </c>
    </row>
    <row r="15052" spans="1:2" x14ac:dyDescent="0.25">
      <c r="A15052" s="157">
        <v>43710</v>
      </c>
      <c r="B15052" s="158" t="e">
        <f>NA()</f>
        <v>#N/A</v>
      </c>
    </row>
    <row r="15053" spans="1:2" x14ac:dyDescent="0.25">
      <c r="A15053" s="157">
        <v>43711</v>
      </c>
      <c r="B15053" s="158">
        <v>1.77</v>
      </c>
    </row>
    <row r="15054" spans="1:2" x14ac:dyDescent="0.25">
      <c r="A15054" s="157">
        <v>43712</v>
      </c>
      <c r="B15054" s="158">
        <v>1.77</v>
      </c>
    </row>
    <row r="15055" spans="1:2" x14ac:dyDescent="0.25">
      <c r="A15055" s="157">
        <v>43713</v>
      </c>
      <c r="B15055" s="158">
        <v>1.86</v>
      </c>
    </row>
    <row r="15056" spans="1:2" x14ac:dyDescent="0.25">
      <c r="A15056" s="157">
        <v>43714</v>
      </c>
      <c r="B15056" s="158">
        <v>1.83</v>
      </c>
    </row>
    <row r="15057" spans="1:2" x14ac:dyDescent="0.25">
      <c r="A15057" s="157">
        <v>43717</v>
      </c>
      <c r="B15057" s="158">
        <v>1.91</v>
      </c>
    </row>
    <row r="15058" spans="1:2" x14ac:dyDescent="0.25">
      <c r="A15058" s="157">
        <v>43718</v>
      </c>
      <c r="B15058" s="158">
        <v>2</v>
      </c>
    </row>
    <row r="15059" spans="1:2" x14ac:dyDescent="0.25">
      <c r="A15059" s="157">
        <v>43719</v>
      </c>
      <c r="B15059" s="158">
        <v>2.02</v>
      </c>
    </row>
    <row r="15060" spans="1:2" x14ac:dyDescent="0.25">
      <c r="A15060" s="157">
        <v>43720</v>
      </c>
      <c r="B15060" s="158">
        <v>2.06</v>
      </c>
    </row>
    <row r="15061" spans="1:2" x14ac:dyDescent="0.25">
      <c r="A15061" s="157">
        <v>43721</v>
      </c>
      <c r="B15061" s="158">
        <v>2.17</v>
      </c>
    </row>
    <row r="15062" spans="1:2" x14ac:dyDescent="0.25">
      <c r="A15062" s="157">
        <v>43724</v>
      </c>
      <c r="B15062" s="158">
        <v>2.11</v>
      </c>
    </row>
    <row r="15063" spans="1:2" x14ac:dyDescent="0.25">
      <c r="A15063" s="157">
        <v>43725</v>
      </c>
      <c r="B15063" s="158">
        <v>2.08</v>
      </c>
    </row>
    <row r="15064" spans="1:2" x14ac:dyDescent="0.25">
      <c r="A15064" s="157">
        <v>43726</v>
      </c>
      <c r="B15064" s="158">
        <v>2.06</v>
      </c>
    </row>
    <row r="15065" spans="1:2" x14ac:dyDescent="0.25">
      <c r="A15065" s="157">
        <v>43727</v>
      </c>
      <c r="B15065" s="158">
        <v>2.04</v>
      </c>
    </row>
    <row r="15066" spans="1:2" x14ac:dyDescent="0.25">
      <c r="A15066" s="157">
        <v>43728</v>
      </c>
      <c r="B15066" s="158">
        <v>1.99</v>
      </c>
    </row>
    <row r="15067" spans="1:2" x14ac:dyDescent="0.25">
      <c r="A15067" s="157">
        <v>43731</v>
      </c>
      <c r="B15067" s="158">
        <v>1.98</v>
      </c>
    </row>
    <row r="15068" spans="1:2" x14ac:dyDescent="0.25">
      <c r="A15068" s="157">
        <v>43732</v>
      </c>
      <c r="B15068" s="158">
        <v>1.91</v>
      </c>
    </row>
    <row r="15069" spans="1:2" x14ac:dyDescent="0.25">
      <c r="A15069" s="157">
        <v>43733</v>
      </c>
      <c r="B15069" s="158">
        <v>1.99</v>
      </c>
    </row>
    <row r="15070" spans="1:2" x14ac:dyDescent="0.25">
      <c r="A15070" s="157">
        <v>43734</v>
      </c>
      <c r="B15070" s="158">
        <v>1.96</v>
      </c>
    </row>
    <row r="15071" spans="1:2" x14ac:dyDescent="0.25">
      <c r="A15071" s="157">
        <v>43735</v>
      </c>
      <c r="B15071" s="158">
        <v>1.95</v>
      </c>
    </row>
    <row r="15072" spans="1:2" x14ac:dyDescent="0.25">
      <c r="A15072" s="157">
        <v>43738</v>
      </c>
      <c r="B15072" s="158">
        <v>1.94</v>
      </c>
    </row>
    <row r="15073" spans="1:2" x14ac:dyDescent="0.25">
      <c r="A15073" s="157">
        <v>43739</v>
      </c>
      <c r="B15073" s="158">
        <v>1.93</v>
      </c>
    </row>
    <row r="15074" spans="1:2" x14ac:dyDescent="0.25">
      <c r="A15074" s="157">
        <v>43740</v>
      </c>
      <c r="B15074" s="158">
        <v>1.9</v>
      </c>
    </row>
    <row r="15075" spans="1:2" x14ac:dyDescent="0.25">
      <c r="A15075" s="157">
        <v>43741</v>
      </c>
      <c r="B15075" s="158">
        <v>1.85</v>
      </c>
    </row>
    <row r="15076" spans="1:2" x14ac:dyDescent="0.25">
      <c r="A15076" s="157">
        <v>43742</v>
      </c>
      <c r="B15076" s="158">
        <v>1.81</v>
      </c>
    </row>
    <row r="15077" spans="1:2" x14ac:dyDescent="0.25">
      <c r="A15077" s="157">
        <v>43745</v>
      </c>
      <c r="B15077" s="158">
        <v>1.85</v>
      </c>
    </row>
    <row r="15078" spans="1:2" x14ac:dyDescent="0.25">
      <c r="A15078" s="157">
        <v>43746</v>
      </c>
      <c r="B15078" s="158">
        <v>1.84</v>
      </c>
    </row>
    <row r="15079" spans="1:2" x14ac:dyDescent="0.25">
      <c r="A15079" s="157">
        <v>43747</v>
      </c>
      <c r="B15079" s="158">
        <v>1.88</v>
      </c>
    </row>
    <row r="15080" spans="1:2" x14ac:dyDescent="0.25">
      <c r="A15080" s="157">
        <v>43748</v>
      </c>
      <c r="B15080" s="158">
        <v>1.96</v>
      </c>
    </row>
    <row r="15081" spans="1:2" x14ac:dyDescent="0.25">
      <c r="A15081" s="157">
        <v>43749</v>
      </c>
      <c r="B15081" s="158">
        <v>2.04</v>
      </c>
    </row>
    <row r="15082" spans="1:2" x14ac:dyDescent="0.25">
      <c r="A15082" s="157">
        <v>43752</v>
      </c>
      <c r="B15082" s="158" t="e">
        <f>NA()</f>
        <v>#N/A</v>
      </c>
    </row>
    <row r="15083" spans="1:2" x14ac:dyDescent="0.25">
      <c r="A15083" s="157">
        <v>43753</v>
      </c>
      <c r="B15083" s="158">
        <v>2.06</v>
      </c>
    </row>
    <row r="15084" spans="1:2" x14ac:dyDescent="0.25">
      <c r="A15084" s="157">
        <v>43754</v>
      </c>
      <c r="B15084" s="158">
        <v>2.0499999999999998</v>
      </c>
    </row>
    <row r="15085" spans="1:2" x14ac:dyDescent="0.25">
      <c r="A15085" s="157">
        <v>43755</v>
      </c>
      <c r="B15085" s="158">
        <v>2.0499999999999998</v>
      </c>
    </row>
    <row r="15086" spans="1:2" x14ac:dyDescent="0.25">
      <c r="A15086" s="157">
        <v>43756</v>
      </c>
      <c r="B15086" s="158">
        <v>2.06</v>
      </c>
    </row>
    <row r="15087" spans="1:2" x14ac:dyDescent="0.25">
      <c r="A15087" s="157">
        <v>43759</v>
      </c>
      <c r="B15087" s="158">
        <v>2.1</v>
      </c>
    </row>
    <row r="15088" spans="1:2" x14ac:dyDescent="0.25">
      <c r="A15088" s="157">
        <v>43760</v>
      </c>
      <c r="B15088" s="158">
        <v>2.0699999999999998</v>
      </c>
    </row>
    <row r="15089" spans="1:2" x14ac:dyDescent="0.25">
      <c r="A15089" s="157">
        <v>43761</v>
      </c>
      <c r="B15089" s="158">
        <v>2.06</v>
      </c>
    </row>
    <row r="15090" spans="1:2" x14ac:dyDescent="0.25">
      <c r="A15090" s="157">
        <v>43762</v>
      </c>
      <c r="B15090" s="158">
        <v>2.08</v>
      </c>
    </row>
    <row r="15091" spans="1:2" x14ac:dyDescent="0.25">
      <c r="A15091" s="157">
        <v>43763</v>
      </c>
      <c r="B15091" s="158">
        <v>2.1</v>
      </c>
    </row>
    <row r="15092" spans="1:2" x14ac:dyDescent="0.25">
      <c r="A15092" s="157">
        <v>43766</v>
      </c>
      <c r="B15092" s="158">
        <v>2.16</v>
      </c>
    </row>
    <row r="15093" spans="1:2" x14ac:dyDescent="0.25">
      <c r="A15093" s="157">
        <v>43767</v>
      </c>
      <c r="B15093" s="158">
        <v>2.15</v>
      </c>
    </row>
    <row r="15094" spans="1:2" x14ac:dyDescent="0.25">
      <c r="A15094" s="157">
        <v>43768</v>
      </c>
      <c r="B15094" s="158">
        <v>2.08</v>
      </c>
    </row>
    <row r="15095" spans="1:2" x14ac:dyDescent="0.25">
      <c r="A15095" s="157">
        <v>43769</v>
      </c>
      <c r="B15095" s="158">
        <v>2</v>
      </c>
    </row>
    <row r="15096" spans="1:2" x14ac:dyDescent="0.25">
      <c r="A15096" s="157">
        <v>43770</v>
      </c>
      <c r="B15096" s="158">
        <v>2.0299999999999998</v>
      </c>
    </row>
    <row r="15097" spans="1:2" x14ac:dyDescent="0.25">
      <c r="A15097" s="157">
        <v>43773</v>
      </c>
      <c r="B15097" s="158">
        <v>2.1</v>
      </c>
    </row>
    <row r="15098" spans="1:2" x14ac:dyDescent="0.25">
      <c r="A15098" s="157">
        <v>43774</v>
      </c>
      <c r="B15098" s="158">
        <v>2.17</v>
      </c>
    </row>
    <row r="15099" spans="1:2" x14ac:dyDescent="0.25">
      <c r="A15099" s="157">
        <v>43775</v>
      </c>
      <c r="B15099" s="158">
        <v>2.13</v>
      </c>
    </row>
    <row r="15100" spans="1:2" x14ac:dyDescent="0.25">
      <c r="A15100" s="157">
        <v>43776</v>
      </c>
      <c r="B15100" s="158">
        <v>2.2400000000000002</v>
      </c>
    </row>
    <row r="15101" spans="1:2" x14ac:dyDescent="0.25">
      <c r="A15101" s="157">
        <v>43777</v>
      </c>
      <c r="B15101" s="158">
        <v>2.27</v>
      </c>
    </row>
    <row r="15102" spans="1:2" x14ac:dyDescent="0.25">
      <c r="A15102" s="157">
        <v>43780</v>
      </c>
      <c r="B15102" s="158" t="e">
        <f>NA()</f>
        <v>#N/A</v>
      </c>
    </row>
    <row r="15103" spans="1:2" x14ac:dyDescent="0.25">
      <c r="A15103" s="157">
        <v>43781</v>
      </c>
      <c r="B15103" s="158">
        <v>2.2400000000000002</v>
      </c>
    </row>
    <row r="15104" spans="1:2" x14ac:dyDescent="0.25">
      <c r="A15104" s="157">
        <v>43782</v>
      </c>
      <c r="B15104" s="158">
        <v>2.2000000000000002</v>
      </c>
    </row>
    <row r="15105" spans="1:2" x14ac:dyDescent="0.25">
      <c r="A15105" s="157">
        <v>43783</v>
      </c>
      <c r="B15105" s="158">
        <v>2.15</v>
      </c>
    </row>
    <row r="15106" spans="1:2" x14ac:dyDescent="0.25">
      <c r="A15106" s="157">
        <v>43784</v>
      </c>
      <c r="B15106" s="158">
        <v>2.16</v>
      </c>
    </row>
    <row r="15107" spans="1:2" x14ac:dyDescent="0.25">
      <c r="A15107" s="157">
        <v>43787</v>
      </c>
      <c r="B15107" s="158">
        <v>2.14</v>
      </c>
    </row>
    <row r="15108" spans="1:2" x14ac:dyDescent="0.25">
      <c r="A15108" s="157">
        <v>43788</v>
      </c>
      <c r="B15108" s="158">
        <v>2.11</v>
      </c>
    </row>
    <row r="15109" spans="1:2" x14ac:dyDescent="0.25">
      <c r="A15109" s="157">
        <v>43789</v>
      </c>
      <c r="B15109" s="158">
        <v>2.0499999999999998</v>
      </c>
    </row>
    <row r="15110" spans="1:2" x14ac:dyDescent="0.25">
      <c r="A15110" s="157">
        <v>43790</v>
      </c>
      <c r="B15110" s="158">
        <v>2.09</v>
      </c>
    </row>
    <row r="15111" spans="1:2" x14ac:dyDescent="0.25">
      <c r="A15111" s="157">
        <v>43791</v>
      </c>
      <c r="B15111" s="158">
        <v>2.08</v>
      </c>
    </row>
    <row r="15112" spans="1:2" x14ac:dyDescent="0.25">
      <c r="A15112" s="157">
        <v>43794</v>
      </c>
      <c r="B15112" s="158">
        <v>2.0699999999999998</v>
      </c>
    </row>
    <row r="15113" spans="1:2" x14ac:dyDescent="0.25">
      <c r="A15113" s="157">
        <v>43795</v>
      </c>
      <c r="B15113" s="158">
        <v>2.04</v>
      </c>
    </row>
    <row r="15114" spans="1:2" x14ac:dyDescent="0.25">
      <c r="A15114" s="157">
        <v>43796</v>
      </c>
      <c r="B15114" s="158">
        <v>2.06</v>
      </c>
    </row>
    <row r="15115" spans="1:2" x14ac:dyDescent="0.25">
      <c r="A15115" s="157">
        <v>43797</v>
      </c>
      <c r="B15115" s="158" t="e">
        <f>NA()</f>
        <v>#N/A</v>
      </c>
    </row>
    <row r="15116" spans="1:2" x14ac:dyDescent="0.25">
      <c r="A15116" s="157">
        <v>43798</v>
      </c>
      <c r="B15116" s="158">
        <v>2.0699999999999998</v>
      </c>
    </row>
    <row r="15117" spans="1:2" x14ac:dyDescent="0.25">
      <c r="A15117" s="157">
        <v>43801</v>
      </c>
      <c r="B15117" s="158">
        <v>2.15</v>
      </c>
    </row>
    <row r="15118" spans="1:2" x14ac:dyDescent="0.25">
      <c r="A15118" s="157">
        <v>43802</v>
      </c>
      <c r="B15118" s="158">
        <v>2.0299999999999998</v>
      </c>
    </row>
    <row r="15119" spans="1:2" x14ac:dyDescent="0.25">
      <c r="A15119" s="157">
        <v>43803</v>
      </c>
      <c r="B15119" s="158">
        <v>2.08</v>
      </c>
    </row>
    <row r="15120" spans="1:2" x14ac:dyDescent="0.25">
      <c r="A15120" s="157">
        <v>43804</v>
      </c>
      <c r="B15120" s="158">
        <v>2.11</v>
      </c>
    </row>
    <row r="15121" spans="1:2" x14ac:dyDescent="0.25">
      <c r="A15121" s="157">
        <v>43805</v>
      </c>
      <c r="B15121" s="158">
        <v>2.14</v>
      </c>
    </row>
    <row r="15122" spans="1:2" x14ac:dyDescent="0.25">
      <c r="A15122" s="157">
        <v>43808</v>
      </c>
      <c r="B15122" s="158">
        <v>2.13</v>
      </c>
    </row>
    <row r="15123" spans="1:2" x14ac:dyDescent="0.25">
      <c r="A15123" s="157">
        <v>43809</v>
      </c>
      <c r="B15123" s="158">
        <v>2.12</v>
      </c>
    </row>
    <row r="15124" spans="1:2" x14ac:dyDescent="0.25">
      <c r="A15124" s="157">
        <v>43810</v>
      </c>
      <c r="B15124" s="158">
        <v>2.08</v>
      </c>
    </row>
    <row r="15125" spans="1:2" x14ac:dyDescent="0.25">
      <c r="A15125" s="157">
        <v>43811</v>
      </c>
      <c r="B15125" s="158">
        <v>2.1800000000000002</v>
      </c>
    </row>
    <row r="15126" spans="1:2" x14ac:dyDescent="0.25">
      <c r="A15126" s="157">
        <v>43812</v>
      </c>
      <c r="B15126" s="158">
        <v>2.11</v>
      </c>
    </row>
    <row r="15127" spans="1:2" x14ac:dyDescent="0.25">
      <c r="A15127" s="157">
        <v>43815</v>
      </c>
      <c r="B15127" s="158">
        <v>2.17</v>
      </c>
    </row>
    <row r="15128" spans="1:2" x14ac:dyDescent="0.25">
      <c r="A15128" s="157">
        <v>43816</v>
      </c>
      <c r="B15128" s="158">
        <v>2.1800000000000002</v>
      </c>
    </row>
    <row r="15129" spans="1:2" x14ac:dyDescent="0.25">
      <c r="A15129" s="157">
        <v>43817</v>
      </c>
      <c r="B15129" s="158">
        <v>2.2200000000000002</v>
      </c>
    </row>
    <row r="15130" spans="1:2" x14ac:dyDescent="0.25">
      <c r="A15130" s="157">
        <v>43818</v>
      </c>
      <c r="B15130" s="158">
        <v>2.21</v>
      </c>
    </row>
    <row r="15131" spans="1:2" x14ac:dyDescent="0.25">
      <c r="A15131" s="157">
        <v>43819</v>
      </c>
      <c r="B15131" s="158">
        <v>2.21</v>
      </c>
    </row>
    <row r="15132" spans="1:2" x14ac:dyDescent="0.25">
      <c r="A15132" s="157">
        <v>43822</v>
      </c>
      <c r="B15132" s="158">
        <v>2.2200000000000002</v>
      </c>
    </row>
    <row r="15133" spans="1:2" x14ac:dyDescent="0.25">
      <c r="A15133" s="157">
        <v>43823</v>
      </c>
      <c r="B15133" s="158">
        <v>2.2000000000000002</v>
      </c>
    </row>
    <row r="15134" spans="1:2" x14ac:dyDescent="0.25">
      <c r="A15134" s="157">
        <v>43824</v>
      </c>
      <c r="B15134" s="158" t="e">
        <f>NA()</f>
        <v>#N/A</v>
      </c>
    </row>
    <row r="15135" spans="1:2" x14ac:dyDescent="0.25">
      <c r="A15135" s="157">
        <v>43825</v>
      </c>
      <c r="B15135" s="158">
        <v>2.19</v>
      </c>
    </row>
    <row r="15136" spans="1:2" x14ac:dyDescent="0.25">
      <c r="A15136" s="157">
        <v>43826</v>
      </c>
      <c r="B15136" s="158">
        <v>2.1800000000000002</v>
      </c>
    </row>
    <row r="15137" spans="1:2" x14ac:dyDescent="0.25">
      <c r="A15137" s="157">
        <v>43829</v>
      </c>
      <c r="B15137" s="158">
        <v>2.21</v>
      </c>
    </row>
    <row r="15138" spans="1:2" x14ac:dyDescent="0.25">
      <c r="A15138" s="157">
        <v>43830</v>
      </c>
      <c r="B15138" s="158">
        <v>2.25</v>
      </c>
    </row>
    <row r="15139" spans="1:2" x14ac:dyDescent="0.25">
      <c r="A15139" s="157">
        <v>43831</v>
      </c>
      <c r="B15139" s="158" t="e">
        <f>NA()</f>
        <v>#N/A</v>
      </c>
    </row>
    <row r="15140" spans="1:2" x14ac:dyDescent="0.25">
      <c r="A15140" s="157">
        <v>43832</v>
      </c>
      <c r="B15140" s="158">
        <v>2.19</v>
      </c>
    </row>
    <row r="15141" spans="1:2" x14ac:dyDescent="0.25">
      <c r="A15141" s="157">
        <v>43833</v>
      </c>
      <c r="B15141" s="158">
        <v>2.11</v>
      </c>
    </row>
    <row r="15142" spans="1:2" x14ac:dyDescent="0.25">
      <c r="A15142" s="157">
        <v>43836</v>
      </c>
      <c r="B15142" s="158">
        <v>2.13</v>
      </c>
    </row>
    <row r="15143" spans="1:2" x14ac:dyDescent="0.25">
      <c r="A15143" s="157">
        <v>43837</v>
      </c>
      <c r="B15143" s="158">
        <v>2.16</v>
      </c>
    </row>
    <row r="15144" spans="1:2" x14ac:dyDescent="0.25">
      <c r="A15144" s="157">
        <v>43838</v>
      </c>
      <c r="B15144" s="158">
        <v>2.21</v>
      </c>
    </row>
    <row r="15145" spans="1:2" x14ac:dyDescent="0.25">
      <c r="A15145" s="157">
        <v>43839</v>
      </c>
      <c r="B15145" s="158">
        <v>2.17</v>
      </c>
    </row>
    <row r="15146" spans="1:2" x14ac:dyDescent="0.25">
      <c r="A15146" s="157">
        <v>43840</v>
      </c>
      <c r="B15146" s="158">
        <v>2.14</v>
      </c>
    </row>
    <row r="15147" spans="1:2" x14ac:dyDescent="0.25">
      <c r="A15147" s="157">
        <v>43843</v>
      </c>
      <c r="B15147" s="158">
        <v>2.16</v>
      </c>
    </row>
    <row r="15148" spans="1:2" x14ac:dyDescent="0.25">
      <c r="A15148" s="157">
        <v>43844</v>
      </c>
      <c r="B15148" s="158">
        <v>2.12</v>
      </c>
    </row>
    <row r="15149" spans="1:2" x14ac:dyDescent="0.25">
      <c r="A15149" s="157">
        <v>43845</v>
      </c>
      <c r="B15149" s="158">
        <v>2.09</v>
      </c>
    </row>
    <row r="15150" spans="1:2" x14ac:dyDescent="0.25">
      <c r="A15150" s="157">
        <v>43846</v>
      </c>
      <c r="B15150" s="158">
        <v>2.11</v>
      </c>
    </row>
    <row r="15151" spans="1:2" x14ac:dyDescent="0.25">
      <c r="A15151" s="157">
        <v>43847</v>
      </c>
      <c r="B15151" s="158">
        <v>2.16</v>
      </c>
    </row>
    <row r="15152" spans="1:2" x14ac:dyDescent="0.25">
      <c r="A15152" s="157">
        <v>43850</v>
      </c>
      <c r="B15152" s="158" t="e">
        <f>NA()</f>
        <v>#N/A</v>
      </c>
    </row>
    <row r="15153" spans="1:2" x14ac:dyDescent="0.25">
      <c r="A15153" s="157">
        <v>43851</v>
      </c>
      <c r="B15153" s="158">
        <v>2.1</v>
      </c>
    </row>
    <row r="15154" spans="1:2" x14ac:dyDescent="0.25">
      <c r="A15154" s="157">
        <v>43852</v>
      </c>
      <c r="B15154" s="158">
        <v>2.0699999999999998</v>
      </c>
    </row>
    <row r="15155" spans="1:2" x14ac:dyDescent="0.25">
      <c r="A15155" s="157">
        <v>43853</v>
      </c>
      <c r="B15155" s="158">
        <v>2.0299999999999998</v>
      </c>
    </row>
    <row r="15156" spans="1:2" x14ac:dyDescent="0.25">
      <c r="A15156" s="157">
        <v>43854</v>
      </c>
      <c r="B15156" s="158">
        <v>2</v>
      </c>
    </row>
    <row r="15157" spans="1:2" x14ac:dyDescent="0.25">
      <c r="A15157" s="157">
        <v>43857</v>
      </c>
      <c r="B15157" s="158">
        <v>1.91</v>
      </c>
    </row>
    <row r="15158" spans="1:2" x14ac:dyDescent="0.25">
      <c r="A15158" s="157">
        <v>43858</v>
      </c>
      <c r="B15158" s="158">
        <v>1.95</v>
      </c>
    </row>
    <row r="15159" spans="1:2" x14ac:dyDescent="0.25">
      <c r="A15159" s="157">
        <v>43859</v>
      </c>
      <c r="B15159" s="158">
        <v>1.89</v>
      </c>
    </row>
    <row r="15160" spans="1:2" x14ac:dyDescent="0.25">
      <c r="A15160" s="157">
        <v>43860</v>
      </c>
      <c r="B15160" s="158">
        <v>1.88</v>
      </c>
    </row>
    <row r="15161" spans="1:2" x14ac:dyDescent="0.25">
      <c r="A15161" s="157">
        <v>43861</v>
      </c>
      <c r="B15161" s="158">
        <v>1.83</v>
      </c>
    </row>
    <row r="15162" spans="1:2" x14ac:dyDescent="0.25">
      <c r="A15162" s="157">
        <v>43864</v>
      </c>
      <c r="B15162" s="158">
        <v>1.84</v>
      </c>
    </row>
    <row r="15163" spans="1:2" x14ac:dyDescent="0.25">
      <c r="A15163" s="157">
        <v>43865</v>
      </c>
      <c r="B15163" s="158">
        <v>1.91</v>
      </c>
    </row>
    <row r="15164" spans="1:2" x14ac:dyDescent="0.25">
      <c r="A15164" s="157">
        <v>43866</v>
      </c>
      <c r="B15164" s="158">
        <v>1.97</v>
      </c>
    </row>
    <row r="15165" spans="1:2" x14ac:dyDescent="0.25">
      <c r="A15165" s="157">
        <v>43867</v>
      </c>
      <c r="B15165" s="158">
        <v>1.94</v>
      </c>
    </row>
    <row r="15166" spans="1:2" x14ac:dyDescent="0.25">
      <c r="A15166" s="157">
        <v>43868</v>
      </c>
      <c r="B15166" s="158">
        <v>1.89</v>
      </c>
    </row>
    <row r="15167" spans="1:2" x14ac:dyDescent="0.25">
      <c r="A15167" s="157">
        <v>43871</v>
      </c>
      <c r="B15167" s="158">
        <v>1.87</v>
      </c>
    </row>
    <row r="15168" spans="1:2" x14ac:dyDescent="0.25">
      <c r="A15168" s="157">
        <v>43872</v>
      </c>
      <c r="B15168" s="158">
        <v>1.89</v>
      </c>
    </row>
    <row r="15169" spans="1:2" x14ac:dyDescent="0.25">
      <c r="A15169" s="157">
        <v>43873</v>
      </c>
      <c r="B15169" s="158">
        <v>1.93</v>
      </c>
    </row>
    <row r="15170" spans="1:2" x14ac:dyDescent="0.25">
      <c r="A15170" s="157">
        <v>43874</v>
      </c>
      <c r="B15170" s="158">
        <v>1.91</v>
      </c>
    </row>
    <row r="15171" spans="1:2" x14ac:dyDescent="0.25">
      <c r="A15171" s="157">
        <v>43875</v>
      </c>
      <c r="B15171" s="158">
        <v>1.89</v>
      </c>
    </row>
    <row r="15172" spans="1:2" x14ac:dyDescent="0.25">
      <c r="A15172" s="157">
        <v>43878</v>
      </c>
      <c r="B15172" s="158" t="e">
        <f>NA()</f>
        <v>#N/A</v>
      </c>
    </row>
    <row r="15173" spans="1:2" x14ac:dyDescent="0.25">
      <c r="A15173" s="157">
        <v>43879</v>
      </c>
      <c r="B15173" s="158">
        <v>1.85</v>
      </c>
    </row>
    <row r="15174" spans="1:2" x14ac:dyDescent="0.25">
      <c r="A15174" s="157">
        <v>43880</v>
      </c>
      <c r="B15174" s="158">
        <v>1.86</v>
      </c>
    </row>
    <row r="15175" spans="1:2" x14ac:dyDescent="0.25">
      <c r="A15175" s="157">
        <v>43881</v>
      </c>
      <c r="B15175" s="158">
        <v>1.81</v>
      </c>
    </row>
    <row r="15176" spans="1:2" x14ac:dyDescent="0.25">
      <c r="A15176" s="157">
        <v>43882</v>
      </c>
      <c r="B15176" s="158">
        <v>1.75</v>
      </c>
    </row>
    <row r="15177" spans="1:2" x14ac:dyDescent="0.25">
      <c r="A15177" s="157">
        <v>43885</v>
      </c>
      <c r="B15177" s="158">
        <v>1.68</v>
      </c>
    </row>
    <row r="15178" spans="1:2" x14ac:dyDescent="0.25">
      <c r="A15178" s="157">
        <v>43886</v>
      </c>
      <c r="B15178" s="158">
        <v>1.63</v>
      </c>
    </row>
    <row r="15179" spans="1:2" x14ac:dyDescent="0.25">
      <c r="A15179" s="157">
        <v>43887</v>
      </c>
      <c r="B15179" s="158">
        <v>1.64</v>
      </c>
    </row>
    <row r="15180" spans="1:2" x14ac:dyDescent="0.25">
      <c r="A15180" s="157">
        <v>43888</v>
      </c>
      <c r="B15180" s="158">
        <v>1.61</v>
      </c>
    </row>
    <row r="15181" spans="1:2" x14ac:dyDescent="0.25">
      <c r="A15181" s="157">
        <v>43889</v>
      </c>
      <c r="B15181" s="158">
        <v>1.46</v>
      </c>
    </row>
    <row r="15182" spans="1:2" x14ac:dyDescent="0.25">
      <c r="A15182" s="157">
        <v>43892</v>
      </c>
      <c r="B15182" s="158">
        <v>1.46</v>
      </c>
    </row>
    <row r="15183" spans="1:2" x14ac:dyDescent="0.25">
      <c r="A15183" s="157">
        <v>43893</v>
      </c>
      <c r="B15183" s="158">
        <v>1.44</v>
      </c>
    </row>
    <row r="15184" spans="1:2" x14ac:dyDescent="0.25">
      <c r="A15184" s="157">
        <v>43894</v>
      </c>
      <c r="B15184" s="158">
        <v>1.45</v>
      </c>
    </row>
    <row r="15185" spans="1:2" x14ac:dyDescent="0.25">
      <c r="A15185" s="157">
        <v>43895</v>
      </c>
      <c r="B15185" s="158">
        <v>1.34</v>
      </c>
    </row>
    <row r="15186" spans="1:2" x14ac:dyDescent="0.25">
      <c r="A15186" s="157">
        <v>43896</v>
      </c>
      <c r="B15186" s="158">
        <v>1.0900000000000001</v>
      </c>
    </row>
    <row r="15187" spans="1:2" x14ac:dyDescent="0.25">
      <c r="A15187" s="157">
        <v>43899</v>
      </c>
      <c r="B15187" s="158">
        <v>0.87</v>
      </c>
    </row>
    <row r="15188" spans="1:2" x14ac:dyDescent="0.25">
      <c r="A15188" s="157">
        <v>43900</v>
      </c>
      <c r="B15188" s="158">
        <v>1.1599999999999999</v>
      </c>
    </row>
    <row r="15189" spans="1:2" x14ac:dyDescent="0.25">
      <c r="A15189" s="157">
        <v>43901</v>
      </c>
      <c r="B15189" s="158">
        <v>1.1299999999999999</v>
      </c>
    </row>
    <row r="15190" spans="1:2" x14ac:dyDescent="0.25">
      <c r="A15190" s="157">
        <v>43902</v>
      </c>
      <c r="B15190" s="158">
        <v>1.27</v>
      </c>
    </row>
    <row r="15191" spans="1:2" x14ac:dyDescent="0.25">
      <c r="A15191" s="157">
        <v>43903</v>
      </c>
      <c r="B15191" s="158">
        <v>1.31</v>
      </c>
    </row>
    <row r="15192" spans="1:2" x14ac:dyDescent="0.25">
      <c r="A15192" s="157">
        <v>43906</v>
      </c>
      <c r="B15192" s="158">
        <v>1.1000000000000001</v>
      </c>
    </row>
    <row r="15193" spans="1:2" x14ac:dyDescent="0.25">
      <c r="A15193" s="157">
        <v>43907</v>
      </c>
      <c r="B15193" s="158">
        <v>1.45</v>
      </c>
    </row>
    <row r="15194" spans="1:2" x14ac:dyDescent="0.25">
      <c r="A15194" s="157">
        <v>43908</v>
      </c>
      <c r="B15194" s="158">
        <v>1.6</v>
      </c>
    </row>
    <row r="15195" spans="1:2" x14ac:dyDescent="0.25">
      <c r="A15195" s="157">
        <v>43909</v>
      </c>
      <c r="B15195" s="158">
        <v>1.56</v>
      </c>
    </row>
    <row r="15196" spans="1:2" x14ac:dyDescent="0.25">
      <c r="A15196" s="157">
        <v>43910</v>
      </c>
      <c r="B15196" s="158">
        <v>1.35</v>
      </c>
    </row>
    <row r="15197" spans="1:2" x14ac:dyDescent="0.25">
      <c r="A15197" s="157">
        <v>43913</v>
      </c>
      <c r="B15197" s="158">
        <v>1.1200000000000001</v>
      </c>
    </row>
    <row r="15198" spans="1:2" x14ac:dyDescent="0.25">
      <c r="A15198" s="157">
        <v>43914</v>
      </c>
      <c r="B15198" s="158">
        <v>1.19</v>
      </c>
    </row>
    <row r="15199" spans="1:2" x14ac:dyDescent="0.25">
      <c r="A15199" s="157">
        <v>43915</v>
      </c>
      <c r="B15199" s="158">
        <v>1.23</v>
      </c>
    </row>
    <row r="15200" spans="1:2" x14ac:dyDescent="0.25">
      <c r="A15200" s="157">
        <v>43916</v>
      </c>
      <c r="B15200" s="158">
        <v>1.2</v>
      </c>
    </row>
    <row r="15201" spans="1:2" x14ac:dyDescent="0.25">
      <c r="A15201" s="157">
        <v>43917</v>
      </c>
      <c r="B15201" s="158">
        <v>1.0900000000000001</v>
      </c>
    </row>
    <row r="15202" spans="1:2" x14ac:dyDescent="0.25">
      <c r="A15202" s="157">
        <v>43920</v>
      </c>
      <c r="B15202" s="158">
        <v>1.1000000000000001</v>
      </c>
    </row>
    <row r="15203" spans="1:2" x14ac:dyDescent="0.25">
      <c r="A15203" s="157">
        <v>43921</v>
      </c>
      <c r="B15203" s="158">
        <v>1.1499999999999999</v>
      </c>
    </row>
    <row r="15204" spans="1:2" x14ac:dyDescent="0.25">
      <c r="A15204" s="157">
        <v>43922</v>
      </c>
      <c r="B15204" s="158">
        <v>1.04</v>
      </c>
    </row>
    <row r="15205" spans="1:2" x14ac:dyDescent="0.25">
      <c r="A15205" s="157">
        <v>43923</v>
      </c>
      <c r="B15205" s="158">
        <v>1.04</v>
      </c>
    </row>
    <row r="15206" spans="1:2" x14ac:dyDescent="0.25">
      <c r="A15206" s="157">
        <v>43924</v>
      </c>
      <c r="B15206" s="158">
        <v>1.05</v>
      </c>
    </row>
    <row r="15207" spans="1:2" x14ac:dyDescent="0.25">
      <c r="A15207" s="157">
        <v>43927</v>
      </c>
      <c r="B15207" s="158">
        <v>1.08</v>
      </c>
    </row>
    <row r="15208" spans="1:2" x14ac:dyDescent="0.25">
      <c r="A15208" s="157">
        <v>43928</v>
      </c>
      <c r="B15208" s="158">
        <v>1.1299999999999999</v>
      </c>
    </row>
    <row r="15209" spans="1:2" x14ac:dyDescent="0.25">
      <c r="A15209" s="157">
        <v>43929</v>
      </c>
      <c r="B15209" s="158">
        <v>1.18</v>
      </c>
    </row>
    <row r="15210" spans="1:2" x14ac:dyDescent="0.25">
      <c r="A15210" s="157">
        <v>43930</v>
      </c>
      <c r="B15210" s="158">
        <v>1.1499999999999999</v>
      </c>
    </row>
    <row r="15211" spans="1:2" x14ac:dyDescent="0.25">
      <c r="A15211" s="157">
        <v>43931</v>
      </c>
      <c r="B15211" s="158" t="e">
        <f>NA()</f>
        <v>#N/A</v>
      </c>
    </row>
    <row r="15212" spans="1:2" x14ac:dyDescent="0.25">
      <c r="A15212" s="157">
        <v>43934</v>
      </c>
      <c r="B15212" s="158">
        <v>1.19</v>
      </c>
    </row>
    <row r="15213" spans="1:2" x14ac:dyDescent="0.25">
      <c r="A15213" s="157">
        <v>43935</v>
      </c>
      <c r="B15213" s="158">
        <v>1.19</v>
      </c>
    </row>
    <row r="15214" spans="1:2" x14ac:dyDescent="0.25">
      <c r="A15214" s="157">
        <v>43936</v>
      </c>
      <c r="B15214" s="158">
        <v>1.06</v>
      </c>
    </row>
    <row r="15215" spans="1:2" x14ac:dyDescent="0.25">
      <c r="A15215" s="157">
        <v>43937</v>
      </c>
      <c r="B15215" s="158">
        <v>1.01</v>
      </c>
    </row>
    <row r="15216" spans="1:2" x14ac:dyDescent="0.25">
      <c r="A15216" s="157">
        <v>43938</v>
      </c>
      <c r="B15216" s="158">
        <v>1.08</v>
      </c>
    </row>
    <row r="15217" spans="1:2" x14ac:dyDescent="0.25">
      <c r="A15217" s="157">
        <v>43941</v>
      </c>
      <c r="B15217" s="158">
        <v>1.04</v>
      </c>
    </row>
    <row r="15218" spans="1:2" x14ac:dyDescent="0.25">
      <c r="A15218" s="157">
        <v>43942</v>
      </c>
      <c r="B15218" s="158">
        <v>0.98</v>
      </c>
    </row>
    <row r="15219" spans="1:2" x14ac:dyDescent="0.25">
      <c r="A15219" s="157">
        <v>43943</v>
      </c>
      <c r="B15219" s="158">
        <v>1.03</v>
      </c>
    </row>
    <row r="15220" spans="1:2" x14ac:dyDescent="0.25">
      <c r="A15220" s="157">
        <v>43944</v>
      </c>
      <c r="B15220" s="158">
        <v>0.99</v>
      </c>
    </row>
    <row r="15221" spans="1:2" x14ac:dyDescent="0.25">
      <c r="A15221" s="157">
        <v>43945</v>
      </c>
      <c r="B15221" s="158">
        <v>0.98</v>
      </c>
    </row>
    <row r="15222" spans="1:2" x14ac:dyDescent="0.25">
      <c r="A15222" s="157">
        <v>43948</v>
      </c>
      <c r="B15222" s="158">
        <v>1.06</v>
      </c>
    </row>
    <row r="15223" spans="1:2" x14ac:dyDescent="0.25">
      <c r="A15223" s="157">
        <v>43949</v>
      </c>
      <c r="B15223" s="158">
        <v>1</v>
      </c>
    </row>
    <row r="15224" spans="1:2" x14ac:dyDescent="0.25">
      <c r="A15224" s="157">
        <v>43950</v>
      </c>
      <c r="B15224" s="158">
        <v>1.02</v>
      </c>
    </row>
    <row r="15225" spans="1:2" x14ac:dyDescent="0.25">
      <c r="A15225" s="157">
        <v>43951</v>
      </c>
      <c r="B15225" s="158">
        <v>1.05</v>
      </c>
    </row>
    <row r="15226" spans="1:2" x14ac:dyDescent="0.25">
      <c r="A15226" s="157">
        <v>43952</v>
      </c>
      <c r="B15226" s="158">
        <v>1.04</v>
      </c>
    </row>
    <row r="15227" spans="1:2" x14ac:dyDescent="0.25">
      <c r="A15227" s="157">
        <v>43955</v>
      </c>
      <c r="B15227" s="158">
        <v>1.05</v>
      </c>
    </row>
    <row r="15228" spans="1:2" x14ac:dyDescent="0.25">
      <c r="A15228" s="157">
        <v>43956</v>
      </c>
      <c r="B15228" s="158">
        <v>1.07</v>
      </c>
    </row>
    <row r="15229" spans="1:2" x14ac:dyDescent="0.25">
      <c r="A15229" s="157">
        <v>43957</v>
      </c>
      <c r="B15229" s="158">
        <v>1.1599999999999999</v>
      </c>
    </row>
    <row r="15230" spans="1:2" x14ac:dyDescent="0.25">
      <c r="A15230" s="157">
        <v>43958</v>
      </c>
      <c r="B15230" s="158">
        <v>1.05</v>
      </c>
    </row>
    <row r="15231" spans="1:2" x14ac:dyDescent="0.25">
      <c r="A15231" s="157">
        <v>43959</v>
      </c>
      <c r="B15231" s="158">
        <v>1.1200000000000001</v>
      </c>
    </row>
    <row r="15232" spans="1:2" x14ac:dyDescent="0.25">
      <c r="A15232" s="157">
        <v>43962</v>
      </c>
      <c r="B15232" s="158">
        <v>1.1599999999999999</v>
      </c>
    </row>
    <row r="15233" spans="1:2" x14ac:dyDescent="0.25">
      <c r="A15233" s="157">
        <v>43963</v>
      </c>
      <c r="B15233" s="158">
        <v>1.1100000000000001</v>
      </c>
    </row>
    <row r="15234" spans="1:2" x14ac:dyDescent="0.25">
      <c r="A15234" s="157">
        <v>43964</v>
      </c>
      <c r="B15234" s="158">
        <v>1.07</v>
      </c>
    </row>
    <row r="15235" spans="1:2" x14ac:dyDescent="0.25">
      <c r="A15235" s="157">
        <v>43965</v>
      </c>
      <c r="B15235" s="158">
        <v>1.03</v>
      </c>
    </row>
    <row r="15236" spans="1:2" x14ac:dyDescent="0.25">
      <c r="A15236" s="157">
        <v>43966</v>
      </c>
      <c r="B15236" s="158">
        <v>1.05</v>
      </c>
    </row>
    <row r="15237" spans="1:2" x14ac:dyDescent="0.25">
      <c r="A15237" s="157">
        <v>43969</v>
      </c>
      <c r="B15237" s="158">
        <v>1.17</v>
      </c>
    </row>
    <row r="15238" spans="1:2" x14ac:dyDescent="0.25">
      <c r="A15238" s="157">
        <v>43970</v>
      </c>
      <c r="B15238" s="158">
        <v>1.1499999999999999</v>
      </c>
    </row>
    <row r="15239" spans="1:2" x14ac:dyDescent="0.25">
      <c r="A15239" s="157">
        <v>43971</v>
      </c>
      <c r="B15239" s="158">
        <v>1.19</v>
      </c>
    </row>
    <row r="15240" spans="1:2" x14ac:dyDescent="0.25">
      <c r="A15240" s="157">
        <v>43972</v>
      </c>
      <c r="B15240" s="158">
        <v>1.1599999999999999</v>
      </c>
    </row>
    <row r="15241" spans="1:2" x14ac:dyDescent="0.25">
      <c r="A15241" s="157">
        <v>43973</v>
      </c>
      <c r="B15241" s="158">
        <v>1.1200000000000001</v>
      </c>
    </row>
    <row r="15242" spans="1:2" x14ac:dyDescent="0.25">
      <c r="A15242" s="157">
        <v>43976</v>
      </c>
      <c r="B15242" s="158" t="e">
        <f>NA()</f>
        <v>#N/A</v>
      </c>
    </row>
    <row r="15243" spans="1:2" x14ac:dyDescent="0.25">
      <c r="A15243" s="157">
        <v>43977</v>
      </c>
      <c r="B15243" s="158">
        <v>1.19</v>
      </c>
    </row>
    <row r="15244" spans="1:2" x14ac:dyDescent="0.25">
      <c r="A15244" s="157">
        <v>43978</v>
      </c>
      <c r="B15244" s="158">
        <v>1.19</v>
      </c>
    </row>
    <row r="15245" spans="1:2" x14ac:dyDescent="0.25">
      <c r="A15245" s="157">
        <v>43979</v>
      </c>
      <c r="B15245" s="158">
        <v>1.23</v>
      </c>
    </row>
    <row r="15246" spans="1:2" x14ac:dyDescent="0.25">
      <c r="A15246" s="157">
        <v>43980</v>
      </c>
      <c r="B15246" s="158">
        <v>1.18</v>
      </c>
    </row>
    <row r="15247" spans="1:2" x14ac:dyDescent="0.25">
      <c r="A15247" s="157">
        <v>43983</v>
      </c>
      <c r="B15247" s="158">
        <v>1.22</v>
      </c>
    </row>
    <row r="15248" spans="1:2" x14ac:dyDescent="0.25">
      <c r="A15248" s="157">
        <v>43984</v>
      </c>
      <c r="B15248" s="158">
        <v>1.24</v>
      </c>
    </row>
    <row r="15249" spans="1:2" x14ac:dyDescent="0.25">
      <c r="A15249" s="157">
        <v>43985</v>
      </c>
      <c r="B15249" s="158">
        <v>1.32</v>
      </c>
    </row>
    <row r="15250" spans="1:2" x14ac:dyDescent="0.25">
      <c r="A15250" s="157">
        <v>43986</v>
      </c>
      <c r="B15250" s="158">
        <v>1.38</v>
      </c>
    </row>
    <row r="15251" spans="1:2" x14ac:dyDescent="0.25">
      <c r="A15251" s="157">
        <v>43987</v>
      </c>
      <c r="B15251" s="158">
        <v>1.46</v>
      </c>
    </row>
    <row r="15252" spans="1:2" x14ac:dyDescent="0.25">
      <c r="A15252" s="157">
        <v>43990</v>
      </c>
      <c r="B15252" s="158">
        <v>1.43</v>
      </c>
    </row>
    <row r="15253" spans="1:2" x14ac:dyDescent="0.25">
      <c r="A15253" s="157">
        <v>43991</v>
      </c>
      <c r="B15253" s="158">
        <v>1.37</v>
      </c>
    </row>
    <row r="15254" spans="1:2" x14ac:dyDescent="0.25">
      <c r="A15254" s="157">
        <v>43992</v>
      </c>
      <c r="B15254" s="158">
        <v>1.31</v>
      </c>
    </row>
    <row r="15255" spans="1:2" x14ac:dyDescent="0.25">
      <c r="A15255" s="157">
        <v>43993</v>
      </c>
      <c r="B15255" s="158">
        <v>1.19</v>
      </c>
    </row>
    <row r="15256" spans="1:2" x14ac:dyDescent="0.25">
      <c r="A15256" s="157">
        <v>43994</v>
      </c>
      <c r="B15256" s="158">
        <v>1.24</v>
      </c>
    </row>
    <row r="15257" spans="1:2" x14ac:dyDescent="0.25">
      <c r="A15257" s="157">
        <v>43997</v>
      </c>
      <c r="B15257" s="158">
        <v>1.24</v>
      </c>
    </row>
    <row r="15258" spans="1:2" x14ac:dyDescent="0.25">
      <c r="A15258" s="157">
        <v>43998</v>
      </c>
      <c r="B15258" s="158">
        <v>1.31</v>
      </c>
    </row>
    <row r="15259" spans="1:2" x14ac:dyDescent="0.25">
      <c r="A15259" s="157">
        <v>43999</v>
      </c>
      <c r="B15259" s="158">
        <v>1.3</v>
      </c>
    </row>
    <row r="15260" spans="1:2" x14ac:dyDescent="0.25">
      <c r="A15260" s="157">
        <v>44000</v>
      </c>
      <c r="B15260" s="158">
        <v>1.24</v>
      </c>
    </row>
    <row r="15261" spans="1:2" x14ac:dyDescent="0.25">
      <c r="A15261" s="157">
        <v>44001</v>
      </c>
      <c r="B15261" s="158">
        <v>1.23</v>
      </c>
    </row>
    <row r="15262" spans="1:2" x14ac:dyDescent="0.25">
      <c r="A15262" s="157">
        <v>44004</v>
      </c>
      <c r="B15262" s="158">
        <v>1.23</v>
      </c>
    </row>
    <row r="15263" spans="1:2" x14ac:dyDescent="0.25">
      <c r="A15263" s="157">
        <v>44005</v>
      </c>
      <c r="B15263" s="158">
        <v>1.25</v>
      </c>
    </row>
    <row r="15264" spans="1:2" x14ac:dyDescent="0.25">
      <c r="A15264" s="157">
        <v>44006</v>
      </c>
      <c r="B15264" s="158">
        <v>1.21</v>
      </c>
    </row>
    <row r="15265" spans="1:2" x14ac:dyDescent="0.25">
      <c r="A15265" s="157">
        <v>44007</v>
      </c>
      <c r="B15265" s="158">
        <v>1.2</v>
      </c>
    </row>
    <row r="15266" spans="1:2" x14ac:dyDescent="0.25">
      <c r="A15266" s="157">
        <v>44008</v>
      </c>
      <c r="B15266" s="158">
        <v>1.1499999999999999</v>
      </c>
    </row>
    <row r="15267" spans="1:2" x14ac:dyDescent="0.25">
      <c r="A15267" s="157">
        <v>44011</v>
      </c>
      <c r="B15267" s="158">
        <v>1.1599999999999999</v>
      </c>
    </row>
    <row r="15268" spans="1:2" x14ac:dyDescent="0.25">
      <c r="A15268" s="157">
        <v>44012</v>
      </c>
      <c r="B15268" s="158">
        <v>1.18</v>
      </c>
    </row>
    <row r="15269" spans="1:2" x14ac:dyDescent="0.25">
      <c r="A15269" s="157">
        <v>44013</v>
      </c>
      <c r="B15269" s="158">
        <v>1.2</v>
      </c>
    </row>
    <row r="15270" spans="1:2" x14ac:dyDescent="0.25">
      <c r="A15270" s="157">
        <v>44014</v>
      </c>
      <c r="B15270" s="158">
        <v>1.2</v>
      </c>
    </row>
    <row r="15271" spans="1:2" x14ac:dyDescent="0.25">
      <c r="A15271" s="157">
        <v>44015</v>
      </c>
      <c r="B15271" s="158" t="e">
        <f>NA()</f>
        <v>#N/A</v>
      </c>
    </row>
    <row r="15272" spans="1:2" x14ac:dyDescent="0.25">
      <c r="A15272" s="157">
        <v>44018</v>
      </c>
      <c r="B15272" s="158">
        <v>1.21</v>
      </c>
    </row>
    <row r="15273" spans="1:2" x14ac:dyDescent="0.25">
      <c r="A15273" s="157">
        <v>44019</v>
      </c>
      <c r="B15273" s="158">
        <v>1.1499999999999999</v>
      </c>
    </row>
    <row r="15274" spans="1:2" x14ac:dyDescent="0.25">
      <c r="A15274" s="157">
        <v>44020</v>
      </c>
      <c r="B15274" s="158">
        <v>1.1599999999999999</v>
      </c>
    </row>
    <row r="15275" spans="1:2" x14ac:dyDescent="0.25">
      <c r="A15275" s="157">
        <v>44021</v>
      </c>
      <c r="B15275" s="158">
        <v>1.0900000000000001</v>
      </c>
    </row>
    <row r="15276" spans="1:2" x14ac:dyDescent="0.25">
      <c r="A15276" s="157">
        <v>44022</v>
      </c>
      <c r="B15276" s="158">
        <v>1.1200000000000001</v>
      </c>
    </row>
    <row r="15277" spans="1:2" x14ac:dyDescent="0.25">
      <c r="A15277" s="157">
        <v>44025</v>
      </c>
      <c r="B15277" s="158">
        <v>1.1100000000000001</v>
      </c>
    </row>
    <row r="15278" spans="1:2" x14ac:dyDescent="0.25">
      <c r="A15278" s="157">
        <v>44026</v>
      </c>
      <c r="B15278" s="158">
        <v>1.0900000000000001</v>
      </c>
    </row>
    <row r="15279" spans="1:2" x14ac:dyDescent="0.25">
      <c r="A15279" s="157">
        <v>44027</v>
      </c>
      <c r="B15279" s="158">
        <v>1.1100000000000001</v>
      </c>
    </row>
    <row r="15280" spans="1:2" x14ac:dyDescent="0.25">
      <c r="A15280" s="157">
        <v>44028</v>
      </c>
      <c r="B15280" s="158">
        <v>1.0900000000000001</v>
      </c>
    </row>
    <row r="15281" spans="1:2" x14ac:dyDescent="0.25">
      <c r="A15281" s="157">
        <v>44029</v>
      </c>
      <c r="B15281" s="158">
        <v>1.1100000000000001</v>
      </c>
    </row>
    <row r="15282" spans="1:2" x14ac:dyDescent="0.25">
      <c r="A15282" s="157">
        <v>44032</v>
      </c>
      <c r="B15282" s="158">
        <v>1.1000000000000001</v>
      </c>
    </row>
    <row r="15283" spans="1:2" x14ac:dyDescent="0.25">
      <c r="A15283" s="157">
        <v>44033</v>
      </c>
      <c r="B15283" s="158">
        <v>1.0900000000000001</v>
      </c>
    </row>
    <row r="15284" spans="1:2" x14ac:dyDescent="0.25">
      <c r="A15284" s="157">
        <v>44034</v>
      </c>
      <c r="B15284" s="158">
        <v>1.08</v>
      </c>
    </row>
    <row r="15285" spans="1:2" x14ac:dyDescent="0.25">
      <c r="A15285" s="157">
        <v>44035</v>
      </c>
      <c r="B15285" s="158">
        <v>1.03</v>
      </c>
    </row>
    <row r="15286" spans="1:2" x14ac:dyDescent="0.25">
      <c r="A15286" s="157">
        <v>44036</v>
      </c>
      <c r="B15286" s="158">
        <v>1.03</v>
      </c>
    </row>
    <row r="15287" spans="1:2" x14ac:dyDescent="0.25">
      <c r="A15287" s="157">
        <v>44039</v>
      </c>
      <c r="B15287" s="158">
        <v>1.05</v>
      </c>
    </row>
    <row r="15288" spans="1:2" x14ac:dyDescent="0.25">
      <c r="A15288" s="157">
        <v>44040</v>
      </c>
      <c r="B15288" s="158">
        <v>1.01</v>
      </c>
    </row>
    <row r="15289" spans="1:2" x14ac:dyDescent="0.25">
      <c r="A15289" s="157">
        <v>44041</v>
      </c>
      <c r="B15289" s="158">
        <v>1.03</v>
      </c>
    </row>
    <row r="15290" spans="1:2" x14ac:dyDescent="0.25">
      <c r="A15290" s="157">
        <v>44042</v>
      </c>
      <c r="B15290" s="158">
        <v>0.98</v>
      </c>
    </row>
    <row r="15291" spans="1:2" x14ac:dyDescent="0.25">
      <c r="A15291" s="157">
        <v>44043</v>
      </c>
      <c r="B15291" s="158">
        <v>0.98</v>
      </c>
    </row>
    <row r="15292" spans="1:2" x14ac:dyDescent="0.25">
      <c r="A15292" s="157">
        <v>44046</v>
      </c>
      <c r="B15292" s="158">
        <v>1.01</v>
      </c>
    </row>
    <row r="15293" spans="1:2" x14ac:dyDescent="0.25">
      <c r="A15293" s="157">
        <v>44047</v>
      </c>
      <c r="B15293" s="158">
        <v>0.96</v>
      </c>
    </row>
    <row r="15294" spans="1:2" x14ac:dyDescent="0.25">
      <c r="A15294" s="157">
        <v>44048</v>
      </c>
      <c r="B15294" s="158">
        <v>1</v>
      </c>
    </row>
    <row r="15295" spans="1:2" x14ac:dyDescent="0.25">
      <c r="A15295" s="157">
        <v>44049</v>
      </c>
      <c r="B15295" s="158">
        <v>0.98</v>
      </c>
    </row>
    <row r="15296" spans="1:2" x14ac:dyDescent="0.25">
      <c r="A15296" s="157">
        <v>44050</v>
      </c>
      <c r="B15296" s="158">
        <v>1.01</v>
      </c>
    </row>
    <row r="15297" spans="1:2" x14ac:dyDescent="0.25">
      <c r="A15297" s="157">
        <v>44053</v>
      </c>
      <c r="B15297" s="158">
        <v>1.04</v>
      </c>
    </row>
    <row r="15298" spans="1:2" x14ac:dyDescent="0.25">
      <c r="A15298" s="157">
        <v>44054</v>
      </c>
      <c r="B15298" s="158">
        <v>1.1000000000000001</v>
      </c>
    </row>
    <row r="15299" spans="1:2" x14ac:dyDescent="0.25">
      <c r="A15299" s="157">
        <v>44055</v>
      </c>
      <c r="B15299" s="158">
        <v>1.1499999999999999</v>
      </c>
    </row>
    <row r="15300" spans="1:2" x14ac:dyDescent="0.25">
      <c r="A15300" s="157">
        <v>44056</v>
      </c>
      <c r="B15300" s="158">
        <v>1.2</v>
      </c>
    </row>
    <row r="15301" spans="1:2" x14ac:dyDescent="0.25">
      <c r="A15301" s="157">
        <v>44057</v>
      </c>
      <c r="B15301" s="158">
        <v>1.21</v>
      </c>
    </row>
    <row r="15302" spans="1:2" x14ac:dyDescent="0.25">
      <c r="A15302" s="157">
        <v>44060</v>
      </c>
      <c r="B15302" s="158">
        <v>1.19</v>
      </c>
    </row>
    <row r="15303" spans="1:2" x14ac:dyDescent="0.25">
      <c r="A15303" s="157">
        <v>44061</v>
      </c>
      <c r="B15303" s="158">
        <v>1.1599999999999999</v>
      </c>
    </row>
    <row r="15304" spans="1:2" x14ac:dyDescent="0.25">
      <c r="A15304" s="157">
        <v>44062</v>
      </c>
      <c r="B15304" s="158">
        <v>1.2</v>
      </c>
    </row>
    <row r="15305" spans="1:2" x14ac:dyDescent="0.25">
      <c r="A15305" s="157">
        <v>44063</v>
      </c>
      <c r="B15305" s="158">
        <v>1.1499999999999999</v>
      </c>
    </row>
    <row r="15306" spans="1:2" x14ac:dyDescent="0.25">
      <c r="A15306" s="157">
        <v>44064</v>
      </c>
      <c r="B15306" s="158">
        <v>1.1299999999999999</v>
      </c>
    </row>
    <row r="15307" spans="1:2" x14ac:dyDescent="0.25">
      <c r="A15307" s="157">
        <v>44067</v>
      </c>
      <c r="B15307" s="158">
        <v>1.1399999999999999</v>
      </c>
    </row>
    <row r="15308" spans="1:2" x14ac:dyDescent="0.25">
      <c r="A15308" s="157">
        <v>44068</v>
      </c>
      <c r="B15308" s="158">
        <v>1.18</v>
      </c>
    </row>
    <row r="15309" spans="1:2" x14ac:dyDescent="0.25">
      <c r="A15309" s="157">
        <v>44069</v>
      </c>
      <c r="B15309" s="158">
        <v>1.2</v>
      </c>
    </row>
    <row r="15310" spans="1:2" x14ac:dyDescent="0.25">
      <c r="A15310" s="157">
        <v>44070</v>
      </c>
      <c r="B15310" s="158">
        <v>1.28</v>
      </c>
    </row>
    <row r="15311" spans="1:2" x14ac:dyDescent="0.25">
      <c r="A15311" s="157">
        <v>44071</v>
      </c>
      <c r="B15311" s="158">
        <v>1.29</v>
      </c>
    </row>
    <row r="15312" spans="1:2" x14ac:dyDescent="0.25">
      <c r="A15312" s="157">
        <v>44074</v>
      </c>
      <c r="B15312" s="158">
        <v>1.26</v>
      </c>
    </row>
    <row r="15313" spans="1:2" x14ac:dyDescent="0.25">
      <c r="A15313" s="157">
        <v>44075</v>
      </c>
      <c r="B15313" s="158">
        <v>1.2</v>
      </c>
    </row>
    <row r="15314" spans="1:2" x14ac:dyDescent="0.25">
      <c r="A15314" s="157">
        <v>44076</v>
      </c>
      <c r="B15314" s="158">
        <v>1.1599999999999999</v>
      </c>
    </row>
    <row r="15315" spans="1:2" x14ac:dyDescent="0.25">
      <c r="A15315" s="157">
        <v>44077</v>
      </c>
      <c r="B15315" s="158">
        <v>1.1299999999999999</v>
      </c>
    </row>
    <row r="15316" spans="1:2" x14ac:dyDescent="0.25">
      <c r="A15316" s="157">
        <v>44078</v>
      </c>
      <c r="B15316" s="158">
        <v>1.25</v>
      </c>
    </row>
    <row r="15317" spans="1:2" x14ac:dyDescent="0.25">
      <c r="A15317" s="157">
        <v>44081</v>
      </c>
      <c r="B15317" s="158" t="e">
        <f>NA()</f>
        <v>#N/A</v>
      </c>
    </row>
    <row r="15318" spans="1:2" x14ac:dyDescent="0.25">
      <c r="A15318" s="157">
        <v>44082</v>
      </c>
      <c r="B15318" s="158">
        <v>1.22</v>
      </c>
    </row>
    <row r="15319" spans="1:2" x14ac:dyDescent="0.25">
      <c r="A15319" s="157">
        <v>44083</v>
      </c>
      <c r="B15319" s="158">
        <v>1.25</v>
      </c>
    </row>
    <row r="15320" spans="1:2" x14ac:dyDescent="0.25">
      <c r="A15320" s="157">
        <v>44084</v>
      </c>
      <c r="B15320" s="158">
        <v>1.22</v>
      </c>
    </row>
    <row r="15321" spans="1:2" x14ac:dyDescent="0.25">
      <c r="A15321" s="157">
        <v>44085</v>
      </c>
      <c r="B15321" s="158">
        <v>1.21</v>
      </c>
    </row>
    <row r="15322" spans="1:2" x14ac:dyDescent="0.25">
      <c r="A15322" s="157">
        <v>44088</v>
      </c>
      <c r="B15322" s="158">
        <v>1.21</v>
      </c>
    </row>
    <row r="15323" spans="1:2" x14ac:dyDescent="0.25">
      <c r="A15323" s="157">
        <v>44089</v>
      </c>
      <c r="B15323" s="158">
        <v>1.21</v>
      </c>
    </row>
    <row r="15324" spans="1:2" x14ac:dyDescent="0.25">
      <c r="A15324" s="157">
        <v>44090</v>
      </c>
      <c r="B15324" s="158">
        <v>1.23</v>
      </c>
    </row>
    <row r="15325" spans="1:2" x14ac:dyDescent="0.25">
      <c r="A15325" s="157">
        <v>44091</v>
      </c>
      <c r="B15325" s="158">
        <v>1.22</v>
      </c>
    </row>
    <row r="15326" spans="1:2" x14ac:dyDescent="0.25">
      <c r="A15326" s="157">
        <v>44092</v>
      </c>
      <c r="B15326" s="158">
        <v>1.24</v>
      </c>
    </row>
    <row r="15327" spans="1:2" x14ac:dyDescent="0.25">
      <c r="A15327" s="157">
        <v>44095</v>
      </c>
      <c r="B15327" s="158">
        <v>1.22</v>
      </c>
    </row>
    <row r="15328" spans="1:2" x14ac:dyDescent="0.25">
      <c r="A15328" s="157">
        <v>44096</v>
      </c>
      <c r="B15328" s="158">
        <v>1.21</v>
      </c>
    </row>
    <row r="15329" spans="1:2" x14ac:dyDescent="0.25">
      <c r="A15329" s="157">
        <v>44097</v>
      </c>
      <c r="B15329" s="158">
        <v>1.21</v>
      </c>
    </row>
    <row r="15330" spans="1:2" x14ac:dyDescent="0.25">
      <c r="A15330" s="157">
        <v>44098</v>
      </c>
      <c r="B15330" s="158">
        <v>1.19</v>
      </c>
    </row>
    <row r="15331" spans="1:2" x14ac:dyDescent="0.25">
      <c r="A15331" s="157">
        <v>44099</v>
      </c>
      <c r="B15331" s="158">
        <v>1.19</v>
      </c>
    </row>
    <row r="15332" spans="1:2" x14ac:dyDescent="0.25">
      <c r="A15332" s="157">
        <v>44102</v>
      </c>
      <c r="B15332" s="158">
        <v>1.2</v>
      </c>
    </row>
    <row r="15333" spans="1:2" x14ac:dyDescent="0.25">
      <c r="A15333" s="157">
        <v>44103</v>
      </c>
      <c r="B15333" s="158">
        <v>1.19</v>
      </c>
    </row>
    <row r="15334" spans="1:2" x14ac:dyDescent="0.25">
      <c r="A15334" s="157">
        <v>44104</v>
      </c>
      <c r="B15334" s="158">
        <v>1.23</v>
      </c>
    </row>
    <row r="15335" spans="1:2" x14ac:dyDescent="0.25">
      <c r="A15335" s="157">
        <v>44105</v>
      </c>
      <c r="B15335" s="158">
        <v>1.23</v>
      </c>
    </row>
    <row r="15336" spans="1:2" x14ac:dyDescent="0.25">
      <c r="A15336" s="157">
        <v>44106</v>
      </c>
      <c r="B15336" s="158">
        <v>1.25</v>
      </c>
    </row>
    <row r="15337" spans="1:2" x14ac:dyDescent="0.25">
      <c r="A15337" s="157">
        <v>44109</v>
      </c>
      <c r="B15337" s="158">
        <v>1.34</v>
      </c>
    </row>
    <row r="15338" spans="1:2" x14ac:dyDescent="0.25">
      <c r="A15338" s="157">
        <v>44110</v>
      </c>
      <c r="B15338" s="158">
        <v>1.33</v>
      </c>
    </row>
    <row r="15339" spans="1:2" x14ac:dyDescent="0.25">
      <c r="A15339" s="157">
        <v>44111</v>
      </c>
      <c r="B15339" s="158">
        <v>1.37</v>
      </c>
    </row>
    <row r="15340" spans="1:2" x14ac:dyDescent="0.25">
      <c r="A15340" s="157">
        <v>44112</v>
      </c>
      <c r="B15340" s="158">
        <v>1.34</v>
      </c>
    </row>
    <row r="15341" spans="1:2" x14ac:dyDescent="0.25">
      <c r="A15341" s="157">
        <v>44113</v>
      </c>
      <c r="B15341" s="158">
        <v>1.34</v>
      </c>
    </row>
    <row r="15342" spans="1:2" x14ac:dyDescent="0.25">
      <c r="A15342" s="157">
        <v>44116</v>
      </c>
      <c r="B15342" s="158" t="e">
        <f>NA()</f>
        <v>#N/A</v>
      </c>
    </row>
    <row r="15343" spans="1:2" x14ac:dyDescent="0.25">
      <c r="A15343" s="157">
        <v>44117</v>
      </c>
      <c r="B15343" s="158">
        <v>1.29</v>
      </c>
    </row>
    <row r="15344" spans="1:2" x14ac:dyDescent="0.25">
      <c r="A15344" s="157">
        <v>44118</v>
      </c>
      <c r="B15344" s="158">
        <v>1.28</v>
      </c>
    </row>
    <row r="15345" spans="1:2" x14ac:dyDescent="0.25">
      <c r="A15345" s="157">
        <v>44119</v>
      </c>
      <c r="B15345" s="158">
        <v>1.29</v>
      </c>
    </row>
    <row r="15346" spans="1:2" x14ac:dyDescent="0.25">
      <c r="A15346" s="157">
        <v>44120</v>
      </c>
      <c r="B15346" s="158">
        <v>1.3</v>
      </c>
    </row>
    <row r="15347" spans="1:2" x14ac:dyDescent="0.25">
      <c r="A15347" s="157">
        <v>44123</v>
      </c>
      <c r="B15347" s="158">
        <v>1.32</v>
      </c>
    </row>
    <row r="15348" spans="1:2" x14ac:dyDescent="0.25">
      <c r="A15348" s="157">
        <v>44124</v>
      </c>
      <c r="B15348" s="158">
        <v>1.37</v>
      </c>
    </row>
    <row r="15349" spans="1:2" x14ac:dyDescent="0.25">
      <c r="A15349" s="157">
        <v>44125</v>
      </c>
      <c r="B15349" s="158">
        <v>1.4</v>
      </c>
    </row>
    <row r="15350" spans="1:2" x14ac:dyDescent="0.25">
      <c r="A15350" s="157">
        <v>44126</v>
      </c>
      <c r="B15350" s="158">
        <v>1.43</v>
      </c>
    </row>
    <row r="15351" spans="1:2" x14ac:dyDescent="0.25">
      <c r="A15351" s="157">
        <v>44127</v>
      </c>
      <c r="B15351" s="158">
        <v>1.41</v>
      </c>
    </row>
    <row r="15352" spans="1:2" x14ac:dyDescent="0.25">
      <c r="A15352" s="157">
        <v>44130</v>
      </c>
      <c r="B15352" s="158">
        <v>1.37</v>
      </c>
    </row>
    <row r="15353" spans="1:2" x14ac:dyDescent="0.25">
      <c r="A15353" s="157">
        <v>44131</v>
      </c>
      <c r="B15353" s="158">
        <v>1.34</v>
      </c>
    </row>
    <row r="15354" spans="1:2" x14ac:dyDescent="0.25">
      <c r="A15354" s="157">
        <v>44132</v>
      </c>
      <c r="B15354" s="158">
        <v>1.34</v>
      </c>
    </row>
    <row r="15355" spans="1:2" x14ac:dyDescent="0.25">
      <c r="A15355" s="157">
        <v>44133</v>
      </c>
      <c r="B15355" s="158">
        <v>1.39</v>
      </c>
    </row>
    <row r="15356" spans="1:2" x14ac:dyDescent="0.25">
      <c r="A15356" s="157">
        <v>44134</v>
      </c>
      <c r="B15356" s="158">
        <v>1.43</v>
      </c>
    </row>
    <row r="15357" spans="1:2" x14ac:dyDescent="0.25">
      <c r="A15357" s="157">
        <v>44137</v>
      </c>
      <c r="B15357" s="158">
        <v>1.41</v>
      </c>
    </row>
    <row r="15358" spans="1:2" x14ac:dyDescent="0.25">
      <c r="A15358" s="157">
        <v>44138</v>
      </c>
      <c r="B15358" s="158">
        <v>1.44</v>
      </c>
    </row>
    <row r="15359" spans="1:2" x14ac:dyDescent="0.25">
      <c r="A15359" s="157">
        <v>44139</v>
      </c>
      <c r="B15359" s="158">
        <v>1.33</v>
      </c>
    </row>
    <row r="15360" spans="1:2" x14ac:dyDescent="0.25">
      <c r="A15360" s="157">
        <v>44140</v>
      </c>
      <c r="B15360" s="158">
        <v>1.32</v>
      </c>
    </row>
    <row r="15361" spans="1:2" x14ac:dyDescent="0.25">
      <c r="A15361" s="157">
        <v>44141</v>
      </c>
      <c r="B15361" s="158">
        <v>1.37</v>
      </c>
    </row>
    <row r="15362" spans="1:2" x14ac:dyDescent="0.25">
      <c r="A15362" s="157">
        <v>44144</v>
      </c>
      <c r="B15362" s="158">
        <v>1.51</v>
      </c>
    </row>
    <row r="15363" spans="1:2" x14ac:dyDescent="0.25">
      <c r="A15363" s="157">
        <v>44145</v>
      </c>
      <c r="B15363" s="158">
        <v>1.53</v>
      </c>
    </row>
    <row r="15364" spans="1:2" x14ac:dyDescent="0.25">
      <c r="A15364" s="157">
        <v>44146</v>
      </c>
      <c r="B15364" s="158" t="e">
        <f>NA()</f>
        <v>#N/A</v>
      </c>
    </row>
    <row r="15365" spans="1:2" x14ac:dyDescent="0.25">
      <c r="A15365" s="157">
        <v>44147</v>
      </c>
      <c r="B15365" s="158">
        <v>1.42</v>
      </c>
    </row>
    <row r="15366" spans="1:2" x14ac:dyDescent="0.25">
      <c r="A15366" s="157">
        <v>44148</v>
      </c>
      <c r="B15366" s="158">
        <v>1.43</v>
      </c>
    </row>
    <row r="15367" spans="1:2" x14ac:dyDescent="0.25">
      <c r="A15367" s="157">
        <v>44151</v>
      </c>
      <c r="B15367" s="158">
        <v>1.44</v>
      </c>
    </row>
    <row r="15368" spans="1:2" x14ac:dyDescent="0.25">
      <c r="A15368" s="157">
        <v>44152</v>
      </c>
      <c r="B15368" s="158">
        <v>1.4</v>
      </c>
    </row>
    <row r="15369" spans="1:2" x14ac:dyDescent="0.25">
      <c r="A15369" s="157">
        <v>44153</v>
      </c>
      <c r="B15369" s="158">
        <v>1.42</v>
      </c>
    </row>
    <row r="15370" spans="1:2" x14ac:dyDescent="0.25">
      <c r="A15370" s="157">
        <v>44154</v>
      </c>
      <c r="B15370" s="158">
        <v>1.38</v>
      </c>
    </row>
    <row r="15371" spans="1:2" x14ac:dyDescent="0.25">
      <c r="A15371" s="157">
        <v>44155</v>
      </c>
      <c r="B15371" s="158">
        <v>1.33</v>
      </c>
    </row>
    <row r="15372" spans="1:2" x14ac:dyDescent="0.25">
      <c r="A15372" s="157">
        <v>44158</v>
      </c>
      <c r="B15372" s="158">
        <v>1.36</v>
      </c>
    </row>
    <row r="15373" spans="1:2" x14ac:dyDescent="0.25">
      <c r="A15373" s="157">
        <v>44159</v>
      </c>
      <c r="B15373" s="158">
        <v>1.4</v>
      </c>
    </row>
    <row r="15374" spans="1:2" x14ac:dyDescent="0.25">
      <c r="A15374" s="157">
        <v>44160</v>
      </c>
      <c r="B15374" s="158">
        <v>1.41</v>
      </c>
    </row>
    <row r="15375" spans="1:2" x14ac:dyDescent="0.25">
      <c r="A15375" s="157">
        <v>44161</v>
      </c>
      <c r="B15375" s="158" t="e">
        <f>NA()</f>
        <v>#N/A</v>
      </c>
    </row>
    <row r="15376" spans="1:2" x14ac:dyDescent="0.25">
      <c r="A15376" s="157">
        <v>44162</v>
      </c>
      <c r="B15376" s="158">
        <v>1.36</v>
      </c>
    </row>
    <row r="15377" spans="1:2" x14ac:dyDescent="0.25">
      <c r="A15377" s="157">
        <v>44165</v>
      </c>
      <c r="B15377" s="158">
        <v>1.37</v>
      </c>
    </row>
    <row r="15378" spans="1:2" x14ac:dyDescent="0.25">
      <c r="A15378" s="157">
        <v>44166</v>
      </c>
      <c r="B15378" s="158">
        <v>1.46</v>
      </c>
    </row>
    <row r="15379" spans="1:2" x14ac:dyDescent="0.25">
      <c r="A15379" s="157">
        <v>44167</v>
      </c>
      <c r="B15379" s="158">
        <v>1.5</v>
      </c>
    </row>
    <row r="15380" spans="1:2" x14ac:dyDescent="0.25">
      <c r="A15380" s="157">
        <v>44168</v>
      </c>
      <c r="B15380" s="158">
        <v>1.46</v>
      </c>
    </row>
    <row r="15381" spans="1:2" x14ac:dyDescent="0.25">
      <c r="A15381" s="157">
        <v>44169</v>
      </c>
      <c r="B15381" s="158">
        <v>1.53</v>
      </c>
    </row>
    <row r="15382" spans="1:2" x14ac:dyDescent="0.25">
      <c r="A15382" s="157">
        <v>44172</v>
      </c>
      <c r="B15382" s="158">
        <v>1.49</v>
      </c>
    </row>
    <row r="15383" spans="1:2" x14ac:dyDescent="0.25">
      <c r="A15383" s="157">
        <v>44173</v>
      </c>
      <c r="B15383" s="158">
        <v>1.46</v>
      </c>
    </row>
    <row r="15384" spans="1:2" x14ac:dyDescent="0.25">
      <c r="A15384" s="157">
        <v>44174</v>
      </c>
      <c r="B15384" s="158">
        <v>1.48</v>
      </c>
    </row>
    <row r="15385" spans="1:2" x14ac:dyDescent="0.25">
      <c r="A15385" s="157">
        <v>44175</v>
      </c>
      <c r="B15385" s="158">
        <v>1.44</v>
      </c>
    </row>
    <row r="15386" spans="1:2" x14ac:dyDescent="0.25">
      <c r="A15386" s="157">
        <v>44176</v>
      </c>
      <c r="B15386" s="158">
        <v>1.42</v>
      </c>
    </row>
    <row r="15387" spans="1:2" x14ac:dyDescent="0.25">
      <c r="A15387" s="157">
        <v>44179</v>
      </c>
      <c r="B15387" s="158">
        <v>1.43</v>
      </c>
    </row>
    <row r="15388" spans="1:2" x14ac:dyDescent="0.25">
      <c r="A15388" s="157">
        <v>44180</v>
      </c>
      <c r="B15388" s="158">
        <v>1.45</v>
      </c>
    </row>
    <row r="15389" spans="1:2" x14ac:dyDescent="0.25">
      <c r="A15389" s="157">
        <v>44181</v>
      </c>
      <c r="B15389" s="158">
        <v>1.46</v>
      </c>
    </row>
    <row r="15390" spans="1:2" x14ac:dyDescent="0.25">
      <c r="A15390" s="157">
        <v>44182</v>
      </c>
      <c r="B15390" s="158">
        <v>1.47</v>
      </c>
    </row>
    <row r="15391" spans="1:2" x14ac:dyDescent="0.25">
      <c r="A15391" s="157">
        <v>44183</v>
      </c>
      <c r="B15391" s="158">
        <v>1.49</v>
      </c>
    </row>
    <row r="15392" spans="1:2" x14ac:dyDescent="0.25">
      <c r="A15392" s="157">
        <v>44186</v>
      </c>
      <c r="B15392" s="158">
        <v>1.48</v>
      </c>
    </row>
    <row r="15393" spans="1:2" x14ac:dyDescent="0.25">
      <c r="A15393" s="157">
        <v>44187</v>
      </c>
      <c r="B15393" s="158">
        <v>1.45</v>
      </c>
    </row>
    <row r="15394" spans="1:2" x14ac:dyDescent="0.25">
      <c r="A15394" s="157">
        <v>44188</v>
      </c>
      <c r="B15394" s="158">
        <v>1.49</v>
      </c>
    </row>
    <row r="15395" spans="1:2" x14ac:dyDescent="0.25">
      <c r="A15395" s="157">
        <v>44189</v>
      </c>
      <c r="B15395" s="158">
        <v>1.46</v>
      </c>
    </row>
    <row r="15396" spans="1:2" x14ac:dyDescent="0.25">
      <c r="A15396" s="157">
        <v>44190</v>
      </c>
      <c r="B15396" s="158" t="e">
        <f>NA()</f>
        <v>#N/A</v>
      </c>
    </row>
    <row r="15397" spans="1:2" x14ac:dyDescent="0.25">
      <c r="A15397" s="157">
        <v>44193</v>
      </c>
      <c r="B15397" s="158">
        <v>1.46</v>
      </c>
    </row>
    <row r="15398" spans="1:2" x14ac:dyDescent="0.25">
      <c r="A15398" s="157">
        <v>44194</v>
      </c>
      <c r="B15398" s="158">
        <v>1.47</v>
      </c>
    </row>
    <row r="15399" spans="1:2" x14ac:dyDescent="0.25">
      <c r="A15399" s="157">
        <v>44195</v>
      </c>
      <c r="B15399" s="158">
        <v>1.46</v>
      </c>
    </row>
    <row r="15400" spans="1:2" x14ac:dyDescent="0.25">
      <c r="A15400" s="157">
        <v>44196</v>
      </c>
      <c r="B15400" s="158">
        <v>1.45</v>
      </c>
    </row>
    <row r="15401" spans="1:2" x14ac:dyDescent="0.25">
      <c r="A15401" s="157">
        <v>44197</v>
      </c>
      <c r="B15401" s="158" t="e">
        <f>NA()</f>
        <v>#N/A</v>
      </c>
    </row>
    <row r="15402" spans="1:2" x14ac:dyDescent="0.25">
      <c r="A15402" s="157">
        <v>44200</v>
      </c>
      <c r="B15402" s="158">
        <v>1.46</v>
      </c>
    </row>
    <row r="15403" spans="1:2" x14ac:dyDescent="0.25">
      <c r="A15403" s="157">
        <v>44201</v>
      </c>
      <c r="B15403" s="158">
        <v>1.49</v>
      </c>
    </row>
    <row r="15404" spans="1:2" x14ac:dyDescent="0.25">
      <c r="A15404" s="157">
        <v>44202</v>
      </c>
      <c r="B15404" s="158">
        <v>1.6</v>
      </c>
    </row>
    <row r="15405" spans="1:2" x14ac:dyDescent="0.25">
      <c r="A15405" s="157">
        <v>44203</v>
      </c>
      <c r="B15405" s="158">
        <v>1.64</v>
      </c>
    </row>
    <row r="15406" spans="1:2" x14ac:dyDescent="0.25">
      <c r="A15406" s="157">
        <v>44204</v>
      </c>
      <c r="B15406" s="158">
        <v>1.67</v>
      </c>
    </row>
    <row r="15407" spans="1:2" x14ac:dyDescent="0.25">
      <c r="A15407" s="157">
        <v>44207</v>
      </c>
      <c r="B15407" s="158">
        <v>1.68</v>
      </c>
    </row>
    <row r="15408" spans="1:2" x14ac:dyDescent="0.25">
      <c r="A15408" s="157">
        <v>44208</v>
      </c>
      <c r="B15408" s="158">
        <v>1.68</v>
      </c>
    </row>
    <row r="15409" spans="1:2" x14ac:dyDescent="0.25">
      <c r="A15409" s="157">
        <v>44209</v>
      </c>
      <c r="B15409" s="158">
        <v>1.63</v>
      </c>
    </row>
    <row r="15410" spans="1:2" x14ac:dyDescent="0.25">
      <c r="A15410" s="157">
        <v>44210</v>
      </c>
      <c r="B15410" s="158">
        <v>1.69</v>
      </c>
    </row>
    <row r="15411" spans="1:2" x14ac:dyDescent="0.25">
      <c r="A15411" s="157">
        <v>44211</v>
      </c>
      <c r="B15411" s="158">
        <v>1.66</v>
      </c>
    </row>
    <row r="15412" spans="1:2" x14ac:dyDescent="0.25">
      <c r="A15412" s="157">
        <v>44214</v>
      </c>
      <c r="B15412" s="158" t="e">
        <f>NA()</f>
        <v>#N/A</v>
      </c>
    </row>
    <row r="15413" spans="1:2" x14ac:dyDescent="0.25">
      <c r="A15413" s="157">
        <v>44215</v>
      </c>
      <c r="B15413" s="158">
        <v>1.65</v>
      </c>
    </row>
    <row r="15414" spans="1:2" x14ac:dyDescent="0.25">
      <c r="A15414" s="157">
        <v>44216</v>
      </c>
      <c r="B15414" s="158">
        <v>1.65</v>
      </c>
    </row>
    <row r="15415" spans="1:2" x14ac:dyDescent="0.25">
      <c r="A15415" s="157">
        <v>44217</v>
      </c>
      <c r="B15415" s="158">
        <v>1.68</v>
      </c>
    </row>
    <row r="15416" spans="1:2" x14ac:dyDescent="0.25">
      <c r="A15416" s="157">
        <v>44218</v>
      </c>
      <c r="B15416" s="158">
        <v>1.66</v>
      </c>
    </row>
    <row r="15417" spans="1:2" x14ac:dyDescent="0.25">
      <c r="A15417" s="157">
        <v>44221</v>
      </c>
      <c r="B15417" s="158">
        <v>1.61</v>
      </c>
    </row>
    <row r="15418" spans="1:2" x14ac:dyDescent="0.25">
      <c r="A15418" s="157">
        <v>44222</v>
      </c>
      <c r="B15418" s="158">
        <v>1.61</v>
      </c>
    </row>
    <row r="15419" spans="1:2" x14ac:dyDescent="0.25">
      <c r="A15419" s="157">
        <v>44223</v>
      </c>
      <c r="B15419" s="158">
        <v>1.6</v>
      </c>
    </row>
    <row r="15420" spans="1:2" x14ac:dyDescent="0.25">
      <c r="A15420" s="157">
        <v>44224</v>
      </c>
      <c r="B15420" s="158">
        <v>1.63</v>
      </c>
    </row>
    <row r="15421" spans="1:2" x14ac:dyDescent="0.25">
      <c r="A15421" s="157">
        <v>44225</v>
      </c>
      <c r="B15421" s="158">
        <v>1.68</v>
      </c>
    </row>
    <row r="15422" spans="1:2" x14ac:dyDescent="0.25">
      <c r="A15422" s="157">
        <v>44228</v>
      </c>
      <c r="B15422" s="158">
        <v>1.66</v>
      </c>
    </row>
    <row r="15423" spans="1:2" x14ac:dyDescent="0.25">
      <c r="A15423" s="157">
        <v>44229</v>
      </c>
      <c r="B15423" s="158">
        <v>1.69</v>
      </c>
    </row>
    <row r="15424" spans="1:2" x14ac:dyDescent="0.25">
      <c r="A15424" s="157">
        <v>44230</v>
      </c>
      <c r="B15424" s="158">
        <v>1.73</v>
      </c>
    </row>
    <row r="15425" spans="1:2" x14ac:dyDescent="0.25">
      <c r="A15425" s="157">
        <v>44231</v>
      </c>
      <c r="B15425" s="158">
        <v>1.75</v>
      </c>
    </row>
    <row r="15426" spans="1:2" x14ac:dyDescent="0.25">
      <c r="A15426" s="157">
        <v>44232</v>
      </c>
      <c r="B15426" s="158">
        <v>1.79</v>
      </c>
    </row>
    <row r="15427" spans="1:2" x14ac:dyDescent="0.25">
      <c r="A15427" s="157">
        <v>44235</v>
      </c>
      <c r="B15427" s="158">
        <v>1.78</v>
      </c>
    </row>
    <row r="15428" spans="1:2" x14ac:dyDescent="0.25">
      <c r="A15428" s="157">
        <v>44236</v>
      </c>
      <c r="B15428" s="158">
        <v>1.78</v>
      </c>
    </row>
    <row r="15429" spans="1:2" x14ac:dyDescent="0.25">
      <c r="A15429" s="157">
        <v>44237</v>
      </c>
      <c r="B15429" s="158">
        <v>1.75</v>
      </c>
    </row>
    <row r="15430" spans="1:2" x14ac:dyDescent="0.25">
      <c r="A15430" s="157">
        <v>44238</v>
      </c>
      <c r="B15430" s="158">
        <v>1.77</v>
      </c>
    </row>
    <row r="15431" spans="1:2" x14ac:dyDescent="0.25">
      <c r="A15431" s="157">
        <v>44239</v>
      </c>
      <c r="B15431" s="158">
        <v>1.83</v>
      </c>
    </row>
    <row r="15432" spans="1:2" x14ac:dyDescent="0.25">
      <c r="A15432" s="157">
        <v>44242</v>
      </c>
      <c r="B15432" s="158" t="e">
        <f>NA()</f>
        <v>#N/A</v>
      </c>
    </row>
    <row r="15433" spans="1:2" x14ac:dyDescent="0.25">
      <c r="A15433" s="157">
        <v>44243</v>
      </c>
      <c r="B15433" s="158">
        <v>1.92</v>
      </c>
    </row>
    <row r="15434" spans="1:2" x14ac:dyDescent="0.25">
      <c r="A15434" s="157">
        <v>44244</v>
      </c>
      <c r="B15434" s="158">
        <v>1.92</v>
      </c>
    </row>
    <row r="15435" spans="1:2" x14ac:dyDescent="0.25">
      <c r="A15435" s="157">
        <v>44245</v>
      </c>
      <c r="B15435" s="158">
        <v>1.91</v>
      </c>
    </row>
    <row r="15436" spans="1:2" x14ac:dyDescent="0.25">
      <c r="A15436" s="157">
        <v>44246</v>
      </c>
      <c r="B15436" s="158">
        <v>1.98</v>
      </c>
    </row>
    <row r="15437" spans="1:2" x14ac:dyDescent="0.25">
      <c r="A15437" s="157">
        <v>44249</v>
      </c>
      <c r="B15437" s="158">
        <v>2.02</v>
      </c>
    </row>
    <row r="15438" spans="1:2" x14ac:dyDescent="0.25">
      <c r="A15438" s="157">
        <v>44250</v>
      </c>
      <c r="B15438" s="158">
        <v>2.0299999999999998</v>
      </c>
    </row>
    <row r="15439" spans="1:2" x14ac:dyDescent="0.25">
      <c r="A15439" s="157">
        <v>44251</v>
      </c>
      <c r="B15439" s="158">
        <v>2.0699999999999998</v>
      </c>
    </row>
    <row r="15440" spans="1:2" x14ac:dyDescent="0.25">
      <c r="A15440" s="157">
        <v>44252</v>
      </c>
      <c r="B15440" s="158">
        <v>2.25</v>
      </c>
    </row>
    <row r="15441" spans="1:2" x14ac:dyDescent="0.25">
      <c r="A15441" s="157">
        <v>44253</v>
      </c>
      <c r="B15441" s="158">
        <v>2.08</v>
      </c>
    </row>
    <row r="15442" spans="1:2" x14ac:dyDescent="0.25">
      <c r="A15442" s="157">
        <v>44256</v>
      </c>
      <c r="B15442" s="158">
        <v>2.11</v>
      </c>
    </row>
    <row r="15443" spans="1:2" x14ac:dyDescent="0.25">
      <c r="A15443" s="157">
        <v>44257</v>
      </c>
      <c r="B15443" s="158">
        <v>2.09</v>
      </c>
    </row>
    <row r="15444" spans="1:2" x14ac:dyDescent="0.25">
      <c r="A15444" s="157">
        <v>44258</v>
      </c>
      <c r="B15444" s="158">
        <v>2.12</v>
      </c>
    </row>
    <row r="15445" spans="1:2" x14ac:dyDescent="0.25">
      <c r="A15445" s="157">
        <v>44259</v>
      </c>
      <c r="B15445" s="158">
        <v>2.1800000000000002</v>
      </c>
    </row>
    <row r="15446" spans="1:2" x14ac:dyDescent="0.25">
      <c r="A15446" s="157">
        <v>44260</v>
      </c>
      <c r="B15446" s="158">
        <v>2.1800000000000002</v>
      </c>
    </row>
    <row r="15447" spans="1:2" x14ac:dyDescent="0.25">
      <c r="A15447" s="157">
        <v>44263</v>
      </c>
      <c r="B15447" s="158">
        <v>2.2000000000000002</v>
      </c>
    </row>
    <row r="15448" spans="1:2" x14ac:dyDescent="0.25">
      <c r="A15448" s="157">
        <v>44264</v>
      </c>
      <c r="B15448" s="158">
        <v>2.16</v>
      </c>
    </row>
    <row r="15449" spans="1:2" x14ac:dyDescent="0.25">
      <c r="A15449" s="157">
        <v>44265</v>
      </c>
      <c r="B15449" s="158">
        <v>2.15</v>
      </c>
    </row>
    <row r="15450" spans="1:2" x14ac:dyDescent="0.25">
      <c r="A15450" s="157">
        <v>44266</v>
      </c>
      <c r="B15450" s="158">
        <v>2.1800000000000002</v>
      </c>
    </row>
    <row r="15451" spans="1:2" x14ac:dyDescent="0.25">
      <c r="A15451" s="157">
        <v>44267</v>
      </c>
      <c r="B15451" s="158">
        <v>2.31</v>
      </c>
    </row>
    <row r="15452" spans="1:2" x14ac:dyDescent="0.25">
      <c r="A15452" s="157">
        <v>44270</v>
      </c>
      <c r="B15452" s="158">
        <v>2.27</v>
      </c>
    </row>
    <row r="15453" spans="1:2" x14ac:dyDescent="0.25">
      <c r="A15453" s="157">
        <v>44271</v>
      </c>
      <c r="B15453" s="158">
        <v>2.2999999999999998</v>
      </c>
    </row>
    <row r="15454" spans="1:2" x14ac:dyDescent="0.25">
      <c r="A15454" s="157">
        <v>44272</v>
      </c>
      <c r="B15454" s="158">
        <v>2.3199999999999998</v>
      </c>
    </row>
    <row r="15455" spans="1:2" x14ac:dyDescent="0.25">
      <c r="A15455" s="157">
        <v>44273</v>
      </c>
      <c r="B15455" s="158">
        <v>2.36</v>
      </c>
    </row>
    <row r="15456" spans="1:2" x14ac:dyDescent="0.25">
      <c r="A15456" s="157">
        <v>44274</v>
      </c>
      <c r="B15456" s="158">
        <v>2.36</v>
      </c>
    </row>
    <row r="15457" spans="1:2" x14ac:dyDescent="0.25">
      <c r="A15457" s="157">
        <v>44277</v>
      </c>
      <c r="B15457" s="158">
        <v>2.29</v>
      </c>
    </row>
    <row r="15458" spans="1:2" x14ac:dyDescent="0.25">
      <c r="A15458" s="157">
        <v>44278</v>
      </c>
      <c r="B15458" s="158">
        <v>2.2400000000000002</v>
      </c>
    </row>
    <row r="15459" spans="1:2" x14ac:dyDescent="0.25">
      <c r="A15459" s="157">
        <v>44279</v>
      </c>
      <c r="B15459" s="158">
        <v>2.21</v>
      </c>
    </row>
    <row r="15460" spans="1:2" x14ac:dyDescent="0.25">
      <c r="A15460" s="157">
        <v>44280</v>
      </c>
      <c r="B15460" s="158">
        <v>2.2400000000000002</v>
      </c>
    </row>
    <row r="15461" spans="1:2" x14ac:dyDescent="0.25">
      <c r="A15461" s="157">
        <v>44281</v>
      </c>
      <c r="B15461" s="158">
        <v>2.27</v>
      </c>
    </row>
    <row r="15462" spans="1:2" x14ac:dyDescent="0.25">
      <c r="A15462" s="157">
        <v>44284</v>
      </c>
      <c r="B15462" s="158">
        <v>2.3199999999999998</v>
      </c>
    </row>
    <row r="15463" spans="1:2" x14ac:dyDescent="0.25">
      <c r="A15463" s="157">
        <v>44285</v>
      </c>
      <c r="B15463" s="158">
        <v>2.29</v>
      </c>
    </row>
    <row r="15464" spans="1:2" x14ac:dyDescent="0.25">
      <c r="A15464" s="157">
        <v>44286</v>
      </c>
      <c r="B15464" s="158">
        <v>2.31</v>
      </c>
    </row>
    <row r="15465" spans="1:2" x14ac:dyDescent="0.25">
      <c r="A15465" s="157">
        <v>44287</v>
      </c>
      <c r="B15465" s="158">
        <v>2.2400000000000002</v>
      </c>
    </row>
    <row r="15466" spans="1:2" x14ac:dyDescent="0.25">
      <c r="A15466" s="157">
        <v>44288</v>
      </c>
      <c r="B15466" s="158">
        <v>2.27</v>
      </c>
    </row>
    <row r="15467" spans="1:2" x14ac:dyDescent="0.25">
      <c r="A15467" s="157">
        <v>44291</v>
      </c>
      <c r="B15467" s="158">
        <v>2.2799999999999998</v>
      </c>
    </row>
    <row r="15468" spans="1:2" x14ac:dyDescent="0.25">
      <c r="A15468" s="157">
        <v>44292</v>
      </c>
      <c r="B15468" s="158">
        <v>2.2400000000000002</v>
      </c>
    </row>
    <row r="15469" spans="1:2" x14ac:dyDescent="0.25">
      <c r="A15469" s="157">
        <v>44293</v>
      </c>
      <c r="B15469" s="158">
        <v>2.2599999999999998</v>
      </c>
    </row>
    <row r="15470" spans="1:2" x14ac:dyDescent="0.25">
      <c r="A15470" s="157">
        <v>44294</v>
      </c>
      <c r="B15470" s="158">
        <v>2.2200000000000002</v>
      </c>
    </row>
    <row r="15471" spans="1:2" x14ac:dyDescent="0.25">
      <c r="A15471" s="157">
        <v>44295</v>
      </c>
      <c r="B15471" s="158">
        <v>2.23</v>
      </c>
    </row>
    <row r="15472" spans="1:2" x14ac:dyDescent="0.25">
      <c r="A15472" s="157">
        <v>44298</v>
      </c>
      <c r="B15472" s="158">
        <v>2.2400000000000002</v>
      </c>
    </row>
    <row r="15473" spans="1:2" x14ac:dyDescent="0.25">
      <c r="A15473" s="157">
        <v>44299</v>
      </c>
      <c r="B15473" s="158">
        <v>2.21</v>
      </c>
    </row>
    <row r="15474" spans="1:2" x14ac:dyDescent="0.25">
      <c r="A15474" s="157">
        <v>44300</v>
      </c>
      <c r="B15474" s="158">
        <v>2.2200000000000002</v>
      </c>
    </row>
    <row r="15475" spans="1:2" x14ac:dyDescent="0.25">
      <c r="A15475" s="157">
        <v>44301</v>
      </c>
      <c r="B15475" s="158">
        <v>2.13</v>
      </c>
    </row>
    <row r="15476" spans="1:2" x14ac:dyDescent="0.25">
      <c r="A15476" s="157">
        <v>44302</v>
      </c>
      <c r="B15476" s="158">
        <v>2.15</v>
      </c>
    </row>
    <row r="15477" spans="1:2" x14ac:dyDescent="0.25">
      <c r="A15477" s="157">
        <v>44305</v>
      </c>
      <c r="B15477" s="158">
        <v>2.1800000000000002</v>
      </c>
    </row>
    <row r="15478" spans="1:2" x14ac:dyDescent="0.25">
      <c r="A15478" s="157">
        <v>44306</v>
      </c>
      <c r="B15478" s="158">
        <v>2.16</v>
      </c>
    </row>
    <row r="15479" spans="1:2" x14ac:dyDescent="0.25">
      <c r="A15479" s="157">
        <v>44307</v>
      </c>
      <c r="B15479" s="158">
        <v>2.16</v>
      </c>
    </row>
    <row r="15480" spans="1:2" x14ac:dyDescent="0.25">
      <c r="A15480" s="157">
        <v>44308</v>
      </c>
      <c r="B15480" s="158">
        <v>2.13</v>
      </c>
    </row>
    <row r="15481" spans="1:2" x14ac:dyDescent="0.25">
      <c r="A15481" s="157">
        <v>44309</v>
      </c>
      <c r="B15481" s="158">
        <v>2.14</v>
      </c>
    </row>
    <row r="15482" spans="1:2" x14ac:dyDescent="0.25">
      <c r="A15482" s="157">
        <v>44312</v>
      </c>
      <c r="B15482" s="158">
        <v>2.13</v>
      </c>
    </row>
    <row r="15483" spans="1:2" x14ac:dyDescent="0.25">
      <c r="A15483" s="157">
        <v>44313</v>
      </c>
      <c r="B15483" s="158">
        <v>2.1800000000000002</v>
      </c>
    </row>
    <row r="15484" spans="1:2" x14ac:dyDescent="0.25">
      <c r="A15484" s="157">
        <v>44314</v>
      </c>
      <c r="B15484" s="158">
        <v>2.19</v>
      </c>
    </row>
    <row r="15485" spans="1:2" x14ac:dyDescent="0.25">
      <c r="A15485" s="157">
        <v>44315</v>
      </c>
      <c r="B15485" s="158">
        <v>2.2000000000000002</v>
      </c>
    </row>
    <row r="15486" spans="1:2" x14ac:dyDescent="0.25">
      <c r="A15486" s="157">
        <v>44316</v>
      </c>
      <c r="B15486" s="158">
        <v>2.19</v>
      </c>
    </row>
    <row r="15487" spans="1:2" x14ac:dyDescent="0.25">
      <c r="A15487" s="157">
        <v>44319</v>
      </c>
      <c r="B15487" s="158">
        <v>2.1800000000000002</v>
      </c>
    </row>
    <row r="15488" spans="1:2" x14ac:dyDescent="0.25">
      <c r="A15488" s="157">
        <v>44320</v>
      </c>
      <c r="B15488" s="158">
        <v>2.16</v>
      </c>
    </row>
    <row r="15489" spans="1:2" x14ac:dyDescent="0.25">
      <c r="A15489" s="157">
        <v>44321</v>
      </c>
      <c r="B15489" s="158">
        <v>2.14</v>
      </c>
    </row>
    <row r="15490" spans="1:2" x14ac:dyDescent="0.25">
      <c r="A15490" s="157">
        <v>44322</v>
      </c>
      <c r="B15490" s="158">
        <v>2.14</v>
      </c>
    </row>
    <row r="15491" spans="1:2" x14ac:dyDescent="0.25">
      <c r="A15491" s="157">
        <v>44323</v>
      </c>
      <c r="B15491" s="158">
        <v>2.17</v>
      </c>
    </row>
    <row r="15492" spans="1:2" x14ac:dyDescent="0.25">
      <c r="A15492" s="157">
        <v>44326</v>
      </c>
      <c r="B15492" s="158">
        <v>2.2000000000000002</v>
      </c>
    </row>
    <row r="15493" spans="1:2" x14ac:dyDescent="0.25">
      <c r="A15493" s="157">
        <v>44327</v>
      </c>
      <c r="B15493" s="158">
        <v>2.23</v>
      </c>
    </row>
    <row r="15494" spans="1:2" x14ac:dyDescent="0.25">
      <c r="A15494" s="157">
        <v>44328</v>
      </c>
      <c r="B15494" s="158">
        <v>2.29</v>
      </c>
    </row>
    <row r="15495" spans="1:2" x14ac:dyDescent="0.25">
      <c r="A15495" s="157">
        <v>44329</v>
      </c>
      <c r="B15495" s="158">
        <v>2.2799999999999998</v>
      </c>
    </row>
    <row r="15496" spans="1:2" x14ac:dyDescent="0.25">
      <c r="A15496" s="157">
        <v>44330</v>
      </c>
      <c r="B15496" s="158">
        <v>2.25</v>
      </c>
    </row>
    <row r="15497" spans="1:2" x14ac:dyDescent="0.25">
      <c r="A15497" s="157">
        <v>44333</v>
      </c>
      <c r="B15497" s="158">
        <v>2.27</v>
      </c>
    </row>
    <row r="15498" spans="1:2" x14ac:dyDescent="0.25">
      <c r="A15498" s="157">
        <v>44334</v>
      </c>
      <c r="B15498" s="158">
        <v>2.27</v>
      </c>
    </row>
    <row r="15499" spans="1:2" x14ac:dyDescent="0.25">
      <c r="A15499" s="157">
        <v>44335</v>
      </c>
      <c r="B15499" s="158">
        <v>2.2999999999999998</v>
      </c>
    </row>
    <row r="15500" spans="1:2" x14ac:dyDescent="0.25">
      <c r="A15500" s="157">
        <v>44336</v>
      </c>
      <c r="B15500" s="158">
        <v>2.25</v>
      </c>
    </row>
    <row r="15501" spans="1:2" x14ac:dyDescent="0.25">
      <c r="A15501" s="157">
        <v>44337</v>
      </c>
      <c r="B15501" s="158">
        <v>2.2400000000000002</v>
      </c>
    </row>
    <row r="15502" spans="1:2" x14ac:dyDescent="0.25">
      <c r="A15502" s="157">
        <v>44340</v>
      </c>
      <c r="B15502" s="158">
        <v>2.2200000000000002</v>
      </c>
    </row>
    <row r="15503" spans="1:2" x14ac:dyDescent="0.25">
      <c r="A15503" s="157">
        <v>44341</v>
      </c>
      <c r="B15503" s="158">
        <v>2.16</v>
      </c>
    </row>
    <row r="15504" spans="1:2" x14ac:dyDescent="0.25">
      <c r="A15504" s="157">
        <v>44342</v>
      </c>
      <c r="B15504" s="158">
        <v>2.17</v>
      </c>
    </row>
    <row r="15505" spans="1:2" x14ac:dyDescent="0.25">
      <c r="A15505" s="157">
        <v>44343</v>
      </c>
      <c r="B15505" s="158">
        <v>2.2000000000000002</v>
      </c>
    </row>
    <row r="15506" spans="1:2" x14ac:dyDescent="0.25">
      <c r="A15506" s="157">
        <v>44344</v>
      </c>
      <c r="B15506" s="158">
        <v>2.1800000000000002</v>
      </c>
    </row>
    <row r="15507" spans="1:2" x14ac:dyDescent="0.25">
      <c r="A15507" s="157">
        <v>44347</v>
      </c>
      <c r="B15507" s="158" t="e">
        <f>NA()</f>
        <v>#N/A</v>
      </c>
    </row>
    <row r="15508" spans="1:2" x14ac:dyDescent="0.25">
      <c r="A15508" s="157">
        <v>44348</v>
      </c>
      <c r="B15508" s="158">
        <v>2.2200000000000002</v>
      </c>
    </row>
    <row r="15509" spans="1:2" x14ac:dyDescent="0.25">
      <c r="A15509" s="157">
        <v>44349</v>
      </c>
      <c r="B15509" s="158">
        <v>2.21</v>
      </c>
    </row>
    <row r="15510" spans="1:2" x14ac:dyDescent="0.25">
      <c r="A15510" s="157">
        <v>44350</v>
      </c>
      <c r="B15510" s="158">
        <v>2.2200000000000002</v>
      </c>
    </row>
    <row r="15511" spans="1:2" x14ac:dyDescent="0.25">
      <c r="A15511" s="157">
        <v>44351</v>
      </c>
      <c r="B15511" s="158">
        <v>2.16</v>
      </c>
    </row>
    <row r="15512" spans="1:2" x14ac:dyDescent="0.25">
      <c r="A15512" s="157">
        <v>44354</v>
      </c>
      <c r="B15512" s="158">
        <v>2.17</v>
      </c>
    </row>
    <row r="15513" spans="1:2" x14ac:dyDescent="0.25">
      <c r="A15513" s="157">
        <v>44355</v>
      </c>
      <c r="B15513" s="158">
        <v>2.13</v>
      </c>
    </row>
    <row r="15514" spans="1:2" x14ac:dyDescent="0.25">
      <c r="A15514" s="157">
        <v>44356</v>
      </c>
      <c r="B15514" s="158">
        <v>2.1</v>
      </c>
    </row>
    <row r="15515" spans="1:2" x14ac:dyDescent="0.25">
      <c r="A15515" s="157">
        <v>44357</v>
      </c>
      <c r="B15515" s="158">
        <v>2.0699999999999998</v>
      </c>
    </row>
    <row r="15516" spans="1:2" x14ac:dyDescent="0.25">
      <c r="A15516" s="157">
        <v>44358</v>
      </c>
      <c r="B15516" s="158">
        <v>2.08</v>
      </c>
    </row>
    <row r="15517" spans="1:2" x14ac:dyDescent="0.25">
      <c r="A15517" s="157">
        <v>44361</v>
      </c>
      <c r="B15517" s="158">
        <v>2.12</v>
      </c>
    </row>
    <row r="15518" spans="1:2" x14ac:dyDescent="0.25">
      <c r="A15518" s="157">
        <v>44362</v>
      </c>
      <c r="B15518" s="158">
        <v>2.12</v>
      </c>
    </row>
    <row r="15519" spans="1:2" x14ac:dyDescent="0.25">
      <c r="A15519" s="157">
        <v>44363</v>
      </c>
      <c r="B15519" s="158">
        <v>2.13</v>
      </c>
    </row>
    <row r="15520" spans="1:2" x14ac:dyDescent="0.25">
      <c r="A15520" s="157">
        <v>44364</v>
      </c>
      <c r="B15520" s="158">
        <v>2.0499999999999998</v>
      </c>
    </row>
    <row r="15521" spans="1:2" x14ac:dyDescent="0.25">
      <c r="A15521" s="157">
        <v>44365</v>
      </c>
      <c r="B15521" s="158">
        <v>1.97</v>
      </c>
    </row>
    <row r="15522" spans="1:2" x14ac:dyDescent="0.25">
      <c r="A15522" s="157">
        <v>44368</v>
      </c>
      <c r="B15522" s="158">
        <v>2.0499999999999998</v>
      </c>
    </row>
    <row r="15523" spans="1:2" x14ac:dyDescent="0.25">
      <c r="A15523" s="157">
        <v>44369</v>
      </c>
      <c r="B15523" s="158">
        <v>2.0299999999999998</v>
      </c>
    </row>
    <row r="15524" spans="1:2" x14ac:dyDescent="0.25">
      <c r="A15524" s="157">
        <v>44370</v>
      </c>
      <c r="B15524" s="158">
        <v>2.04</v>
      </c>
    </row>
    <row r="15525" spans="1:2" x14ac:dyDescent="0.25">
      <c r="A15525" s="157">
        <v>44371</v>
      </c>
      <c r="B15525" s="158">
        <v>2.0299999999999998</v>
      </c>
    </row>
    <row r="15526" spans="1:2" x14ac:dyDescent="0.25">
      <c r="A15526" s="157">
        <v>44372</v>
      </c>
      <c r="B15526" s="158">
        <v>2.09</v>
      </c>
    </row>
    <row r="15527" spans="1:2" x14ac:dyDescent="0.25">
      <c r="A15527" s="157">
        <v>44375</v>
      </c>
      <c r="B15527" s="158">
        <v>2.04</v>
      </c>
    </row>
    <row r="15528" spans="1:2" x14ac:dyDescent="0.25">
      <c r="A15528" s="157">
        <v>44376</v>
      </c>
      <c r="B15528" s="158">
        <v>2.0299999999999998</v>
      </c>
    </row>
    <row r="15529" spans="1:2" x14ac:dyDescent="0.25">
      <c r="A15529" s="157">
        <v>44377</v>
      </c>
      <c r="B15529" s="158">
        <v>2</v>
      </c>
    </row>
    <row r="15530" spans="1:2" x14ac:dyDescent="0.25">
      <c r="A15530" s="157">
        <v>44378</v>
      </c>
      <c r="B15530" s="158">
        <v>2.0099999999999998</v>
      </c>
    </row>
    <row r="15531" spans="1:2" x14ac:dyDescent="0.25">
      <c r="A15531" s="157">
        <v>44379</v>
      </c>
      <c r="B15531" s="158">
        <v>1.98</v>
      </c>
    </row>
    <row r="15532" spans="1:2" x14ac:dyDescent="0.25">
      <c r="A15532" s="157">
        <v>44382</v>
      </c>
      <c r="B15532" s="158" t="e">
        <f>NA()</f>
        <v>#N/A</v>
      </c>
    </row>
    <row r="15533" spans="1:2" x14ac:dyDescent="0.25">
      <c r="A15533" s="157">
        <v>44383</v>
      </c>
      <c r="B15533" s="158">
        <v>1.92</v>
      </c>
    </row>
    <row r="15534" spans="1:2" x14ac:dyDescent="0.25">
      <c r="A15534" s="157">
        <v>44384</v>
      </c>
      <c r="B15534" s="158">
        <v>1.87</v>
      </c>
    </row>
    <row r="15535" spans="1:2" x14ac:dyDescent="0.25">
      <c r="A15535" s="157">
        <v>44385</v>
      </c>
      <c r="B15535" s="158">
        <v>1.84</v>
      </c>
    </row>
    <row r="15536" spans="1:2" x14ac:dyDescent="0.25">
      <c r="A15536" s="157">
        <v>44386</v>
      </c>
      <c r="B15536" s="158">
        <v>1.91</v>
      </c>
    </row>
    <row r="15537" spans="1:2" x14ac:dyDescent="0.25">
      <c r="A15537" s="157">
        <v>44389</v>
      </c>
      <c r="B15537" s="158">
        <v>1.93</v>
      </c>
    </row>
    <row r="15538" spans="1:2" x14ac:dyDescent="0.25">
      <c r="A15538" s="157">
        <v>44390</v>
      </c>
      <c r="B15538" s="158">
        <v>1.96</v>
      </c>
    </row>
    <row r="15539" spans="1:2" x14ac:dyDescent="0.25">
      <c r="A15539" s="157">
        <v>44391</v>
      </c>
      <c r="B15539" s="158">
        <v>1.91</v>
      </c>
    </row>
    <row r="15540" spans="1:2" x14ac:dyDescent="0.25">
      <c r="A15540" s="157">
        <v>44392</v>
      </c>
      <c r="B15540" s="158">
        <v>1.85</v>
      </c>
    </row>
    <row r="15541" spans="1:2" x14ac:dyDescent="0.25">
      <c r="A15541" s="157">
        <v>44393</v>
      </c>
      <c r="B15541" s="158">
        <v>1.86</v>
      </c>
    </row>
    <row r="15542" spans="1:2" x14ac:dyDescent="0.25">
      <c r="A15542" s="157">
        <v>44396</v>
      </c>
      <c r="B15542" s="158">
        <v>1.74</v>
      </c>
    </row>
    <row r="15543" spans="1:2" x14ac:dyDescent="0.25">
      <c r="A15543" s="157">
        <v>44397</v>
      </c>
      <c r="B15543" s="158">
        <v>1.79</v>
      </c>
    </row>
    <row r="15544" spans="1:2" x14ac:dyDescent="0.25">
      <c r="A15544" s="157">
        <v>44398</v>
      </c>
      <c r="B15544" s="158">
        <v>1.87</v>
      </c>
    </row>
    <row r="15545" spans="1:2" x14ac:dyDescent="0.25">
      <c r="A15545" s="157">
        <v>44399</v>
      </c>
      <c r="B15545" s="158">
        <v>1.82</v>
      </c>
    </row>
    <row r="15546" spans="1:2" x14ac:dyDescent="0.25">
      <c r="A15546" s="157">
        <v>44400</v>
      </c>
      <c r="B15546" s="158">
        <v>1.85</v>
      </c>
    </row>
    <row r="15547" spans="1:2" x14ac:dyDescent="0.25">
      <c r="A15547" s="157">
        <v>44403</v>
      </c>
      <c r="B15547" s="158">
        <v>1.85</v>
      </c>
    </row>
    <row r="15548" spans="1:2" x14ac:dyDescent="0.25">
      <c r="A15548" s="157">
        <v>44404</v>
      </c>
      <c r="B15548" s="158">
        <v>1.81</v>
      </c>
    </row>
    <row r="15549" spans="1:2" x14ac:dyDescent="0.25">
      <c r="A15549" s="157">
        <v>44405</v>
      </c>
      <c r="B15549" s="158">
        <v>1.83</v>
      </c>
    </row>
    <row r="15550" spans="1:2" x14ac:dyDescent="0.25">
      <c r="A15550" s="157">
        <v>44406</v>
      </c>
      <c r="B15550" s="158">
        <v>1.84</v>
      </c>
    </row>
    <row r="15551" spans="1:2" x14ac:dyDescent="0.25">
      <c r="A15551" s="157">
        <v>44407</v>
      </c>
      <c r="B15551" s="158">
        <v>1.81</v>
      </c>
    </row>
    <row r="15552" spans="1:2" x14ac:dyDescent="0.25">
      <c r="A15552" s="157">
        <v>44410</v>
      </c>
      <c r="B15552" s="158">
        <v>1.77</v>
      </c>
    </row>
    <row r="15553" spans="1:2" x14ac:dyDescent="0.25">
      <c r="A15553" s="157">
        <v>44411</v>
      </c>
      <c r="B15553" s="158">
        <v>1.76</v>
      </c>
    </row>
    <row r="15554" spans="1:2" x14ac:dyDescent="0.25">
      <c r="A15554" s="157">
        <v>44412</v>
      </c>
      <c r="B15554" s="158">
        <v>1.74</v>
      </c>
    </row>
    <row r="15555" spans="1:2" x14ac:dyDescent="0.25">
      <c r="A15555" s="157">
        <v>44413</v>
      </c>
      <c r="B15555" s="158">
        <v>1.77</v>
      </c>
    </row>
    <row r="15556" spans="1:2" x14ac:dyDescent="0.25">
      <c r="A15556" s="157">
        <v>44414</v>
      </c>
      <c r="B15556" s="158">
        <v>1.85</v>
      </c>
    </row>
    <row r="15557" spans="1:2" x14ac:dyDescent="0.25">
      <c r="A15557" s="157">
        <v>44417</v>
      </c>
      <c r="B15557" s="158">
        <v>1.87</v>
      </c>
    </row>
    <row r="15558" spans="1:2" x14ac:dyDescent="0.25">
      <c r="A15558" s="157">
        <v>44418</v>
      </c>
      <c r="B15558" s="158">
        <v>1.9</v>
      </c>
    </row>
    <row r="15559" spans="1:2" x14ac:dyDescent="0.25">
      <c r="A15559" s="157">
        <v>44419</v>
      </c>
      <c r="B15559" s="158">
        <v>1.9</v>
      </c>
    </row>
    <row r="15560" spans="1:2" x14ac:dyDescent="0.25">
      <c r="A15560" s="157">
        <v>44420</v>
      </c>
      <c r="B15560" s="158">
        <v>1.92</v>
      </c>
    </row>
    <row r="15561" spans="1:2" x14ac:dyDescent="0.25">
      <c r="A15561" s="157">
        <v>44421</v>
      </c>
      <c r="B15561" s="158">
        <v>1.85</v>
      </c>
    </row>
    <row r="15562" spans="1:2" x14ac:dyDescent="0.25">
      <c r="A15562" s="157">
        <v>44424</v>
      </c>
      <c r="B15562" s="158">
        <v>1.82</v>
      </c>
    </row>
    <row r="15563" spans="1:2" x14ac:dyDescent="0.25">
      <c r="A15563" s="157">
        <v>44425</v>
      </c>
      <c r="B15563" s="158">
        <v>1.82</v>
      </c>
    </row>
    <row r="15564" spans="1:2" x14ac:dyDescent="0.25">
      <c r="A15564" s="157">
        <v>44426</v>
      </c>
      <c r="B15564" s="158">
        <v>1.84</v>
      </c>
    </row>
    <row r="15565" spans="1:2" x14ac:dyDescent="0.25">
      <c r="A15565" s="157">
        <v>44427</v>
      </c>
      <c r="B15565" s="158">
        <v>1.8</v>
      </c>
    </row>
    <row r="15566" spans="1:2" x14ac:dyDescent="0.25">
      <c r="A15566" s="157">
        <v>44428</v>
      </c>
      <c r="B15566" s="158">
        <v>1.79</v>
      </c>
    </row>
    <row r="15567" spans="1:2" x14ac:dyDescent="0.25">
      <c r="A15567" s="157">
        <v>44431</v>
      </c>
      <c r="B15567" s="158">
        <v>1.79</v>
      </c>
    </row>
    <row r="15568" spans="1:2" x14ac:dyDescent="0.25">
      <c r="A15568" s="157">
        <v>44432</v>
      </c>
      <c r="B15568" s="158">
        <v>1.83</v>
      </c>
    </row>
    <row r="15569" spans="1:2" x14ac:dyDescent="0.25">
      <c r="A15569" s="157">
        <v>44433</v>
      </c>
      <c r="B15569" s="158">
        <v>1.88</v>
      </c>
    </row>
    <row r="15570" spans="1:2" x14ac:dyDescent="0.25">
      <c r="A15570" s="157">
        <v>44434</v>
      </c>
      <c r="B15570" s="158">
        <v>1.87</v>
      </c>
    </row>
    <row r="15571" spans="1:2" x14ac:dyDescent="0.25">
      <c r="A15571" s="157">
        <v>44435</v>
      </c>
      <c r="B15571" s="158">
        <v>1.84</v>
      </c>
    </row>
    <row r="15572" spans="1:2" x14ac:dyDescent="0.25">
      <c r="A15572" s="157">
        <v>44438</v>
      </c>
      <c r="B15572" s="158">
        <v>1.82</v>
      </c>
    </row>
    <row r="15573" spans="1:2" x14ac:dyDescent="0.25">
      <c r="A15573" s="157">
        <v>44439</v>
      </c>
      <c r="B15573" s="158">
        <v>1.85</v>
      </c>
    </row>
    <row r="15574" spans="1:2" x14ac:dyDescent="0.25">
      <c r="A15574" s="157">
        <v>44440</v>
      </c>
      <c r="B15574" s="158">
        <v>1.84</v>
      </c>
    </row>
    <row r="15575" spans="1:2" x14ac:dyDescent="0.25">
      <c r="A15575" s="157">
        <v>44441</v>
      </c>
      <c r="B15575" s="158">
        <v>1.83</v>
      </c>
    </row>
    <row r="15576" spans="1:2" x14ac:dyDescent="0.25">
      <c r="A15576" s="157">
        <v>44442</v>
      </c>
      <c r="B15576" s="158">
        <v>1.87</v>
      </c>
    </row>
    <row r="15577" spans="1:2" x14ac:dyDescent="0.25">
      <c r="A15577" s="157">
        <v>44445</v>
      </c>
      <c r="B15577" s="158" t="e">
        <f>NA()</f>
        <v>#N/A</v>
      </c>
    </row>
    <row r="15578" spans="1:2" x14ac:dyDescent="0.25">
      <c r="A15578" s="157">
        <v>44446</v>
      </c>
      <c r="B15578" s="158">
        <v>1.91</v>
      </c>
    </row>
    <row r="15579" spans="1:2" x14ac:dyDescent="0.25">
      <c r="A15579" s="157">
        <v>44447</v>
      </c>
      <c r="B15579" s="158">
        <v>1.88</v>
      </c>
    </row>
    <row r="15580" spans="1:2" x14ac:dyDescent="0.25">
      <c r="A15580" s="157">
        <v>44448</v>
      </c>
      <c r="B15580" s="158">
        <v>1.83</v>
      </c>
    </row>
    <row r="15581" spans="1:2" x14ac:dyDescent="0.25">
      <c r="A15581" s="157">
        <v>44449</v>
      </c>
      <c r="B15581" s="158">
        <v>1.86</v>
      </c>
    </row>
    <row r="15582" spans="1:2" x14ac:dyDescent="0.25">
      <c r="A15582" s="157">
        <v>44452</v>
      </c>
      <c r="B15582" s="158">
        <v>1.83</v>
      </c>
    </row>
    <row r="15583" spans="1:2" x14ac:dyDescent="0.25">
      <c r="A15583" s="157">
        <v>44453</v>
      </c>
      <c r="B15583" s="158">
        <v>1.78</v>
      </c>
    </row>
    <row r="15584" spans="1:2" x14ac:dyDescent="0.25">
      <c r="A15584" s="157">
        <v>44454</v>
      </c>
      <c r="B15584" s="158">
        <v>1.8</v>
      </c>
    </row>
    <row r="15585" spans="1:2" x14ac:dyDescent="0.25">
      <c r="A15585" s="157">
        <v>44455</v>
      </c>
      <c r="B15585" s="158">
        <v>1.83</v>
      </c>
    </row>
    <row r="15586" spans="1:2" x14ac:dyDescent="0.25">
      <c r="A15586" s="157">
        <v>44456</v>
      </c>
      <c r="B15586" s="158">
        <v>1.85</v>
      </c>
    </row>
    <row r="15587" spans="1:2" x14ac:dyDescent="0.25">
      <c r="A15587" s="157">
        <v>44459</v>
      </c>
      <c r="B15587" s="158">
        <v>1.79</v>
      </c>
    </row>
    <row r="15588" spans="1:2" x14ac:dyDescent="0.25">
      <c r="A15588" s="157">
        <v>44460</v>
      </c>
      <c r="B15588" s="158">
        <v>1.81</v>
      </c>
    </row>
    <row r="15589" spans="1:2" x14ac:dyDescent="0.25">
      <c r="A15589" s="157">
        <v>44461</v>
      </c>
      <c r="B15589" s="158">
        <v>1.78</v>
      </c>
    </row>
    <row r="15590" spans="1:2" x14ac:dyDescent="0.25">
      <c r="A15590" s="157">
        <v>44462</v>
      </c>
      <c r="B15590" s="158">
        <v>1.87</v>
      </c>
    </row>
    <row r="15591" spans="1:2" x14ac:dyDescent="0.25">
      <c r="A15591" s="157">
        <v>44463</v>
      </c>
      <c r="B15591" s="158">
        <v>1.94</v>
      </c>
    </row>
    <row r="15592" spans="1:2" x14ac:dyDescent="0.25">
      <c r="A15592" s="157">
        <v>44466</v>
      </c>
      <c r="B15592" s="158">
        <v>1.95</v>
      </c>
    </row>
    <row r="15593" spans="1:2" x14ac:dyDescent="0.25">
      <c r="A15593" s="157">
        <v>44467</v>
      </c>
      <c r="B15593" s="158">
        <v>2.02</v>
      </c>
    </row>
    <row r="15594" spans="1:2" x14ac:dyDescent="0.25">
      <c r="A15594" s="157">
        <v>44468</v>
      </c>
      <c r="B15594" s="158">
        <v>2.04</v>
      </c>
    </row>
    <row r="15595" spans="1:2" x14ac:dyDescent="0.25">
      <c r="A15595" s="157">
        <v>44469</v>
      </c>
      <c r="B15595" s="158">
        <v>2.02</v>
      </c>
    </row>
    <row r="15596" spans="1:2" x14ac:dyDescent="0.25">
      <c r="A15596" s="157">
        <v>44470</v>
      </c>
      <c r="B15596" s="158">
        <v>1.99</v>
      </c>
    </row>
    <row r="15597" spans="1:2" x14ac:dyDescent="0.25">
      <c r="A15597" s="157">
        <v>44473</v>
      </c>
      <c r="B15597" s="158">
        <v>1.99</v>
      </c>
    </row>
    <row r="15598" spans="1:2" x14ac:dyDescent="0.25">
      <c r="A15598" s="157">
        <v>44474</v>
      </c>
      <c r="B15598" s="158">
        <v>2.04</v>
      </c>
    </row>
    <row r="15599" spans="1:2" x14ac:dyDescent="0.25">
      <c r="A15599" s="157">
        <v>44475</v>
      </c>
      <c r="B15599" s="158">
        <v>2.02</v>
      </c>
    </row>
    <row r="15600" spans="1:2" x14ac:dyDescent="0.25">
      <c r="A15600" s="157">
        <v>44476</v>
      </c>
      <c r="B15600" s="158">
        <v>2.08</v>
      </c>
    </row>
    <row r="15601" spans="1:2" x14ac:dyDescent="0.25">
      <c r="A15601" s="157">
        <v>44477</v>
      </c>
      <c r="B15601" s="158">
        <v>2.11</v>
      </c>
    </row>
    <row r="15602" spans="1:2" x14ac:dyDescent="0.25">
      <c r="A15602" s="157">
        <v>44480</v>
      </c>
      <c r="B15602" s="158" t="e">
        <f>NA()</f>
        <v>#N/A</v>
      </c>
    </row>
    <row r="15603" spans="1:2" x14ac:dyDescent="0.25">
      <c r="A15603" s="157">
        <v>44481</v>
      </c>
      <c r="B15603" s="158">
        <v>2.0499999999999998</v>
      </c>
    </row>
    <row r="15604" spans="1:2" x14ac:dyDescent="0.25">
      <c r="A15604" s="157">
        <v>44482</v>
      </c>
      <c r="B15604" s="158">
        <v>2</v>
      </c>
    </row>
    <row r="15605" spans="1:2" x14ac:dyDescent="0.25">
      <c r="A15605" s="157">
        <v>44483</v>
      </c>
      <c r="B15605" s="158">
        <v>1.97</v>
      </c>
    </row>
    <row r="15606" spans="1:2" x14ac:dyDescent="0.25">
      <c r="A15606" s="157">
        <v>44484</v>
      </c>
      <c r="B15606" s="158">
        <v>2.02</v>
      </c>
    </row>
    <row r="15607" spans="1:2" x14ac:dyDescent="0.25">
      <c r="A15607" s="157">
        <v>44487</v>
      </c>
      <c r="B15607" s="158">
        <v>1.99</v>
      </c>
    </row>
    <row r="15608" spans="1:2" x14ac:dyDescent="0.25">
      <c r="A15608" s="157">
        <v>44488</v>
      </c>
      <c r="B15608" s="158">
        <v>2.0699999999999998</v>
      </c>
    </row>
    <row r="15609" spans="1:2" x14ac:dyDescent="0.25">
      <c r="A15609" s="157">
        <v>44489</v>
      </c>
      <c r="B15609" s="158">
        <v>2.09</v>
      </c>
    </row>
    <row r="15610" spans="1:2" x14ac:dyDescent="0.25">
      <c r="A15610" s="157">
        <v>44490</v>
      </c>
      <c r="B15610" s="158">
        <v>2.1</v>
      </c>
    </row>
    <row r="15611" spans="1:2" x14ac:dyDescent="0.25">
      <c r="A15611" s="157">
        <v>44491</v>
      </c>
      <c r="B15611" s="158">
        <v>2.06</v>
      </c>
    </row>
    <row r="15612" spans="1:2" x14ac:dyDescent="0.25">
      <c r="A15612" s="157">
        <v>44494</v>
      </c>
      <c r="B15612" s="158">
        <v>2.0699999999999998</v>
      </c>
    </row>
    <row r="15613" spans="1:2" x14ac:dyDescent="0.25">
      <c r="A15613" s="157">
        <v>44495</v>
      </c>
      <c r="B15613" s="158">
        <v>2.0299999999999998</v>
      </c>
    </row>
    <row r="15614" spans="1:2" x14ac:dyDescent="0.25">
      <c r="A15614" s="157">
        <v>44496</v>
      </c>
      <c r="B15614" s="158">
        <v>1.93</v>
      </c>
    </row>
    <row r="15615" spans="1:2" x14ac:dyDescent="0.25">
      <c r="A15615" s="157">
        <v>44497</v>
      </c>
      <c r="B15615" s="158">
        <v>1.98</v>
      </c>
    </row>
    <row r="15616" spans="1:2" x14ac:dyDescent="0.25">
      <c r="A15616" s="157">
        <v>44498</v>
      </c>
      <c r="B15616" s="158">
        <v>1.98</v>
      </c>
    </row>
    <row r="15617" spans="1:2" x14ac:dyDescent="0.25">
      <c r="A15617" s="157">
        <v>44501</v>
      </c>
      <c r="B15617" s="158">
        <v>2.0099999999999998</v>
      </c>
    </row>
    <row r="15618" spans="1:2" x14ac:dyDescent="0.25">
      <c r="A15618" s="157">
        <v>44502</v>
      </c>
      <c r="B15618" s="158">
        <v>1.97</v>
      </c>
    </row>
    <row r="15619" spans="1:2" x14ac:dyDescent="0.25">
      <c r="A15619" s="157">
        <v>44503</v>
      </c>
      <c r="B15619" s="158">
        <v>2.0099999999999998</v>
      </c>
    </row>
    <row r="15620" spans="1:2" x14ac:dyDescent="0.25">
      <c r="A15620" s="157">
        <v>44504</v>
      </c>
      <c r="B15620" s="158">
        <v>1.96</v>
      </c>
    </row>
    <row r="15621" spans="1:2" x14ac:dyDescent="0.25">
      <c r="A15621" s="157">
        <v>44505</v>
      </c>
      <c r="B15621" s="158">
        <v>1.88</v>
      </c>
    </row>
    <row r="15622" spans="1:2" x14ac:dyDescent="0.25">
      <c r="A15622" s="157">
        <v>44508</v>
      </c>
      <c r="B15622" s="158">
        <v>1.91</v>
      </c>
    </row>
    <row r="15623" spans="1:2" x14ac:dyDescent="0.25">
      <c r="A15623" s="157">
        <v>44509</v>
      </c>
      <c r="B15623" s="158">
        <v>1.86</v>
      </c>
    </row>
    <row r="15624" spans="1:2" x14ac:dyDescent="0.25">
      <c r="A15624" s="157">
        <v>44510</v>
      </c>
      <c r="B15624" s="158">
        <v>1.96</v>
      </c>
    </row>
    <row r="15625" spans="1:2" x14ac:dyDescent="0.25">
      <c r="A15625" s="157">
        <v>44511</v>
      </c>
      <c r="B15625" s="158" t="e">
        <f>NA()</f>
        <v>#N/A</v>
      </c>
    </row>
    <row r="15626" spans="1:2" x14ac:dyDescent="0.25">
      <c r="A15626" s="157">
        <v>44512</v>
      </c>
      <c r="B15626" s="158">
        <v>1.99</v>
      </c>
    </row>
    <row r="15627" spans="1:2" x14ac:dyDescent="0.25">
      <c r="A15627" s="157">
        <v>44515</v>
      </c>
      <c r="B15627" s="158">
        <v>2.0499999999999998</v>
      </c>
    </row>
    <row r="15628" spans="1:2" x14ac:dyDescent="0.25">
      <c r="A15628" s="157">
        <v>44516</v>
      </c>
      <c r="B15628" s="158">
        <v>2.06</v>
      </c>
    </row>
    <row r="15629" spans="1:2" x14ac:dyDescent="0.25">
      <c r="A15629" s="157">
        <v>44517</v>
      </c>
      <c r="B15629" s="158">
        <v>2.04</v>
      </c>
    </row>
    <row r="15630" spans="1:2" x14ac:dyDescent="0.25">
      <c r="A15630" s="157">
        <v>44518</v>
      </c>
      <c r="B15630" s="158">
        <v>2.0099999999999998</v>
      </c>
    </row>
    <row r="15631" spans="1:2" x14ac:dyDescent="0.25">
      <c r="A15631" s="157">
        <v>44519</v>
      </c>
      <c r="B15631" s="158">
        <v>1.95</v>
      </c>
    </row>
    <row r="15632" spans="1:2" x14ac:dyDescent="0.25">
      <c r="A15632" s="157">
        <v>44522</v>
      </c>
      <c r="B15632" s="158">
        <v>2.0299999999999998</v>
      </c>
    </row>
    <row r="15633" spans="1:2" x14ac:dyDescent="0.25">
      <c r="A15633" s="157">
        <v>44523</v>
      </c>
      <c r="B15633" s="158">
        <v>2.08</v>
      </c>
    </row>
    <row r="15634" spans="1:2" x14ac:dyDescent="0.25">
      <c r="A15634" s="157">
        <v>44524</v>
      </c>
      <c r="B15634" s="158">
        <v>2.0299999999999998</v>
      </c>
    </row>
    <row r="15635" spans="1:2" x14ac:dyDescent="0.25">
      <c r="A15635" s="157">
        <v>44525</v>
      </c>
      <c r="B15635" s="158" t="e">
        <f>NA()</f>
        <v>#N/A</v>
      </c>
    </row>
    <row r="15636" spans="1:2" x14ac:dyDescent="0.25">
      <c r="A15636" s="157">
        <v>44526</v>
      </c>
      <c r="B15636" s="158">
        <v>1.89</v>
      </c>
    </row>
    <row r="15637" spans="1:2" x14ac:dyDescent="0.25">
      <c r="A15637" s="157">
        <v>44529</v>
      </c>
      <c r="B15637" s="158">
        <v>1.93</v>
      </c>
    </row>
    <row r="15638" spans="1:2" x14ac:dyDescent="0.25">
      <c r="A15638" s="157">
        <v>44530</v>
      </c>
      <c r="B15638" s="158">
        <v>1.85</v>
      </c>
    </row>
    <row r="15639" spans="1:2" x14ac:dyDescent="0.25">
      <c r="A15639" s="157">
        <v>44531</v>
      </c>
      <c r="B15639" s="158">
        <v>1.84</v>
      </c>
    </row>
    <row r="15640" spans="1:2" x14ac:dyDescent="0.25">
      <c r="A15640" s="157">
        <v>44532</v>
      </c>
      <c r="B15640" s="158">
        <v>1.87</v>
      </c>
    </row>
    <row r="15641" spans="1:2" x14ac:dyDescent="0.25">
      <c r="A15641" s="157">
        <v>44533</v>
      </c>
      <c r="B15641" s="158">
        <v>1.77</v>
      </c>
    </row>
    <row r="15642" spans="1:2" x14ac:dyDescent="0.25">
      <c r="A15642" s="157">
        <v>44536</v>
      </c>
      <c r="B15642" s="158">
        <v>1.84</v>
      </c>
    </row>
    <row r="15643" spans="1:2" x14ac:dyDescent="0.25">
      <c r="A15643" s="157">
        <v>44537</v>
      </c>
      <c r="B15643" s="158">
        <v>1.88</v>
      </c>
    </row>
    <row r="15644" spans="1:2" x14ac:dyDescent="0.25">
      <c r="A15644" s="157">
        <v>44538</v>
      </c>
      <c r="B15644" s="158">
        <v>1.93</v>
      </c>
    </row>
    <row r="15645" spans="1:2" x14ac:dyDescent="0.25">
      <c r="A15645" s="157">
        <v>44539</v>
      </c>
      <c r="B15645" s="158">
        <v>1.91</v>
      </c>
    </row>
    <row r="15646" spans="1:2" x14ac:dyDescent="0.25">
      <c r="A15646" s="157">
        <v>44540</v>
      </c>
      <c r="B15646" s="158">
        <v>1.91</v>
      </c>
    </row>
    <row r="15647" spans="1:2" x14ac:dyDescent="0.25">
      <c r="A15647" s="157">
        <v>44543</v>
      </c>
      <c r="B15647" s="158">
        <v>1.86</v>
      </c>
    </row>
    <row r="15648" spans="1:2" x14ac:dyDescent="0.25">
      <c r="A15648" s="157">
        <v>44544</v>
      </c>
      <c r="B15648" s="158">
        <v>1.87</v>
      </c>
    </row>
    <row r="15649" spans="1:2" x14ac:dyDescent="0.25">
      <c r="A15649" s="157">
        <v>44545</v>
      </c>
      <c r="B15649" s="158">
        <v>1.91</v>
      </c>
    </row>
    <row r="15650" spans="1:2" x14ac:dyDescent="0.25">
      <c r="A15650" s="157">
        <v>44546</v>
      </c>
      <c r="B15650" s="158">
        <v>1.91</v>
      </c>
    </row>
    <row r="15651" spans="1:2" x14ac:dyDescent="0.25">
      <c r="A15651" s="157">
        <v>44547</v>
      </c>
      <c r="B15651" s="158">
        <v>1.87</v>
      </c>
    </row>
    <row r="15652" spans="1:2" x14ac:dyDescent="0.25">
      <c r="A15652" s="157">
        <v>44550</v>
      </c>
      <c r="B15652" s="158">
        <v>1.9</v>
      </c>
    </row>
    <row r="15653" spans="1:2" x14ac:dyDescent="0.25">
      <c r="A15653" s="157">
        <v>44551</v>
      </c>
      <c r="B15653" s="158">
        <v>1.92</v>
      </c>
    </row>
    <row r="15654" spans="1:2" x14ac:dyDescent="0.25">
      <c r="A15654" s="157">
        <v>44552</v>
      </c>
      <c r="B15654" s="158">
        <v>1.89</v>
      </c>
    </row>
    <row r="15655" spans="1:2" x14ac:dyDescent="0.25">
      <c r="A15655" s="157">
        <v>44553</v>
      </c>
      <c r="B15655" s="158">
        <v>1.94</v>
      </c>
    </row>
    <row r="15656" spans="1:2" x14ac:dyDescent="0.25">
      <c r="A15656" s="157">
        <v>44554</v>
      </c>
      <c r="B15656" s="158" t="e">
        <f>NA()</f>
        <v>#N/A</v>
      </c>
    </row>
    <row r="15657" spans="1:2" x14ac:dyDescent="0.25">
      <c r="A15657" s="157">
        <v>44557</v>
      </c>
      <c r="B15657" s="158">
        <v>1.92</v>
      </c>
    </row>
    <row r="15658" spans="1:2" x14ac:dyDescent="0.25">
      <c r="A15658" s="157">
        <v>44558</v>
      </c>
      <c r="B15658" s="158">
        <v>1.94</v>
      </c>
    </row>
    <row r="15659" spans="1:2" x14ac:dyDescent="0.25">
      <c r="A15659" s="157">
        <v>44559</v>
      </c>
      <c r="B15659" s="158">
        <v>2</v>
      </c>
    </row>
    <row r="15660" spans="1:2" x14ac:dyDescent="0.25">
      <c r="A15660" s="157">
        <v>44560</v>
      </c>
      <c r="B15660" s="158">
        <v>1.97</v>
      </c>
    </row>
    <row r="15661" spans="1:2" x14ac:dyDescent="0.25">
      <c r="A15661" s="157">
        <v>44561</v>
      </c>
      <c r="B15661" s="158">
        <v>1.94</v>
      </c>
    </row>
    <row r="15662" spans="1:2" x14ac:dyDescent="0.25">
      <c r="A15662" s="157">
        <v>44564</v>
      </c>
      <c r="B15662" s="158">
        <v>2.0499999999999998</v>
      </c>
    </row>
    <row r="15663" spans="1:2" x14ac:dyDescent="0.25">
      <c r="A15663" s="157">
        <v>44565</v>
      </c>
      <c r="B15663" s="158">
        <v>2.1</v>
      </c>
    </row>
    <row r="15664" spans="1:2" x14ac:dyDescent="0.25">
      <c r="A15664" s="157">
        <v>44566</v>
      </c>
      <c r="B15664" s="158">
        <v>2.12</v>
      </c>
    </row>
    <row r="15665" spans="1:2" x14ac:dyDescent="0.25">
      <c r="A15665" s="157">
        <v>44567</v>
      </c>
      <c r="B15665" s="158">
        <v>2.12</v>
      </c>
    </row>
    <row r="15666" spans="1:2" x14ac:dyDescent="0.25">
      <c r="A15666" s="157">
        <v>44568</v>
      </c>
      <c r="B15666" s="158">
        <v>2.15</v>
      </c>
    </row>
    <row r="15667" spans="1:2" x14ac:dyDescent="0.25">
      <c r="A15667" s="157">
        <v>44571</v>
      </c>
      <c r="B15667" s="158">
        <v>2.15</v>
      </c>
    </row>
    <row r="15668" spans="1:2" x14ac:dyDescent="0.25">
      <c r="A15668" s="157">
        <v>44572</v>
      </c>
      <c r="B15668" s="158">
        <v>2.13</v>
      </c>
    </row>
    <row r="15669" spans="1:2" x14ac:dyDescent="0.25">
      <c r="A15669" s="157">
        <v>44573</v>
      </c>
      <c r="B15669" s="158">
        <v>2.13</v>
      </c>
    </row>
    <row r="15670" spans="1:2" x14ac:dyDescent="0.25">
      <c r="A15670" s="157">
        <v>44574</v>
      </c>
      <c r="B15670" s="158">
        <v>2.1</v>
      </c>
    </row>
    <row r="15671" spans="1:2" x14ac:dyDescent="0.25">
      <c r="A15671" s="157">
        <v>44575</v>
      </c>
      <c r="B15671" s="158">
        <v>2.1800000000000002</v>
      </c>
    </row>
    <row r="15672" spans="1:2" x14ac:dyDescent="0.25">
      <c r="A15672" s="157">
        <v>44578</v>
      </c>
      <c r="B15672" s="158" t="e">
        <f>NA()</f>
        <v>#N/A</v>
      </c>
    </row>
    <row r="15673" spans="1:2" x14ac:dyDescent="0.25">
      <c r="A15673" s="157">
        <v>44579</v>
      </c>
      <c r="B15673" s="158">
        <v>2.2400000000000002</v>
      </c>
    </row>
    <row r="15674" spans="1:2" x14ac:dyDescent="0.25">
      <c r="A15674" s="157">
        <v>44580</v>
      </c>
      <c r="B15674" s="158">
        <v>2.2000000000000002</v>
      </c>
    </row>
    <row r="15675" spans="1:2" x14ac:dyDescent="0.25">
      <c r="A15675" s="157">
        <v>44581</v>
      </c>
      <c r="B15675" s="158">
        <v>2.19</v>
      </c>
    </row>
    <row r="15676" spans="1:2" x14ac:dyDescent="0.25">
      <c r="A15676" s="157">
        <v>44582</v>
      </c>
      <c r="B15676" s="158">
        <v>2.13</v>
      </c>
    </row>
    <row r="15677" spans="1:2" x14ac:dyDescent="0.25">
      <c r="A15677" s="157">
        <v>44585</v>
      </c>
      <c r="B15677" s="158">
        <v>2.15</v>
      </c>
    </row>
    <row r="15678" spans="1:2" x14ac:dyDescent="0.25">
      <c r="A15678" s="157">
        <v>44586</v>
      </c>
      <c r="B15678" s="158">
        <v>2.1800000000000002</v>
      </c>
    </row>
    <row r="15679" spans="1:2" x14ac:dyDescent="0.25">
      <c r="A15679" s="157">
        <v>44587</v>
      </c>
      <c r="B15679" s="158">
        <v>2.2200000000000002</v>
      </c>
    </row>
    <row r="15680" spans="1:2" x14ac:dyDescent="0.25">
      <c r="A15680" s="157">
        <v>44588</v>
      </c>
      <c r="B15680" s="158">
        <v>2.17</v>
      </c>
    </row>
    <row r="15681" spans="1:2" x14ac:dyDescent="0.25">
      <c r="A15681" s="157">
        <v>44589</v>
      </c>
      <c r="B15681" s="158">
        <v>2.14</v>
      </c>
    </row>
    <row r="15682" spans="1:2" x14ac:dyDescent="0.25">
      <c r="A15682" s="157">
        <v>44592</v>
      </c>
      <c r="B15682" s="158">
        <v>2.17</v>
      </c>
    </row>
    <row r="15683" spans="1:2" x14ac:dyDescent="0.25">
      <c r="A15683" s="157">
        <v>44593</v>
      </c>
      <c r="B15683" s="158">
        <v>2.19</v>
      </c>
    </row>
    <row r="15684" spans="1:2" x14ac:dyDescent="0.25">
      <c r="A15684" s="157">
        <v>44594</v>
      </c>
      <c r="B15684" s="158">
        <v>2.17</v>
      </c>
    </row>
    <row r="15685" spans="1:2" x14ac:dyDescent="0.25">
      <c r="A15685" s="157">
        <v>44595</v>
      </c>
      <c r="B15685" s="158">
        <v>2.2000000000000002</v>
      </c>
    </row>
    <row r="15686" spans="1:2" x14ac:dyDescent="0.25">
      <c r="A15686" s="157">
        <v>44596</v>
      </c>
      <c r="B15686" s="158">
        <v>2.29</v>
      </c>
    </row>
    <row r="15687" spans="1:2" x14ac:dyDescent="0.25">
      <c r="A15687" s="157">
        <v>44599</v>
      </c>
      <c r="B15687" s="158">
        <v>2.2799999999999998</v>
      </c>
    </row>
    <row r="15688" spans="1:2" x14ac:dyDescent="0.25">
      <c r="A15688" s="157">
        <v>44600</v>
      </c>
      <c r="B15688" s="158">
        <v>2.31</v>
      </c>
    </row>
    <row r="15689" spans="1:2" x14ac:dyDescent="0.25">
      <c r="A15689" s="157">
        <v>44601</v>
      </c>
      <c r="B15689" s="158">
        <v>2.31</v>
      </c>
    </row>
    <row r="15690" spans="1:2" x14ac:dyDescent="0.25">
      <c r="A15690" s="157">
        <v>44602</v>
      </c>
      <c r="B15690" s="158">
        <v>2.37</v>
      </c>
    </row>
    <row r="15691" spans="1:2" x14ac:dyDescent="0.25">
      <c r="A15691" s="157">
        <v>44603</v>
      </c>
      <c r="B15691" s="158">
        <v>2.2999999999999998</v>
      </c>
    </row>
    <row r="15692" spans="1:2" x14ac:dyDescent="0.25">
      <c r="A15692" s="157">
        <v>44606</v>
      </c>
      <c r="B15692" s="158">
        <v>2.35</v>
      </c>
    </row>
    <row r="15693" spans="1:2" x14ac:dyDescent="0.25">
      <c r="A15693" s="157">
        <v>44607</v>
      </c>
      <c r="B15693" s="158">
        <v>2.42</v>
      </c>
    </row>
    <row r="15694" spans="1:2" x14ac:dyDescent="0.25">
      <c r="A15694" s="157">
        <v>44608</v>
      </c>
      <c r="B15694" s="158">
        <v>2.39</v>
      </c>
    </row>
    <row r="15695" spans="1:2" x14ac:dyDescent="0.25">
      <c r="A15695" s="157">
        <v>44609</v>
      </c>
      <c r="B15695" s="158">
        <v>2.35</v>
      </c>
    </row>
    <row r="15696" spans="1:2" x14ac:dyDescent="0.25">
      <c r="A15696" s="157">
        <v>44610</v>
      </c>
      <c r="B15696" s="158">
        <v>2.2999999999999998</v>
      </c>
    </row>
    <row r="15697" spans="1:2" x14ac:dyDescent="0.25">
      <c r="A15697" s="157">
        <v>44613</v>
      </c>
      <c r="B15697" s="158" t="e">
        <f>NA()</f>
        <v>#N/A</v>
      </c>
    </row>
    <row r="15698" spans="1:2" x14ac:dyDescent="0.25">
      <c r="A15698" s="157">
        <v>44614</v>
      </c>
      <c r="B15698" s="158">
        <v>2.31</v>
      </c>
    </row>
    <row r="15699" spans="1:2" x14ac:dyDescent="0.25">
      <c r="A15699" s="157">
        <v>44615</v>
      </c>
      <c r="B15699" s="158">
        <v>2.36</v>
      </c>
    </row>
    <row r="15700" spans="1:2" x14ac:dyDescent="0.25">
      <c r="A15700" s="157">
        <v>44616</v>
      </c>
      <c r="B15700" s="158">
        <v>2.36</v>
      </c>
    </row>
    <row r="15701" spans="1:2" x14ac:dyDescent="0.25">
      <c r="A15701" s="157">
        <v>44617</v>
      </c>
      <c r="B15701" s="158">
        <v>2.37</v>
      </c>
    </row>
    <row r="15702" spans="1:2" x14ac:dyDescent="0.25">
      <c r="A15702" s="157">
        <v>44620</v>
      </c>
      <c r="B15702" s="158">
        <v>2.25</v>
      </c>
    </row>
    <row r="15703" spans="1:2" x14ac:dyDescent="0.25">
      <c r="A15703" s="157">
        <v>44621</v>
      </c>
      <c r="B15703" s="158">
        <v>2.19</v>
      </c>
    </row>
    <row r="15704" spans="1:2" x14ac:dyDescent="0.25">
      <c r="A15704" s="157">
        <v>44622</v>
      </c>
      <c r="B15704" s="158">
        <v>2.3199999999999998</v>
      </c>
    </row>
    <row r="15705" spans="1:2" x14ac:dyDescent="0.25">
      <c r="A15705" s="157">
        <v>44623</v>
      </c>
      <c r="B15705" s="158">
        <v>2.3199999999999998</v>
      </c>
    </row>
    <row r="15706" spans="1:2" x14ac:dyDescent="0.25">
      <c r="A15706" s="157">
        <v>44624</v>
      </c>
      <c r="B15706" s="158">
        <v>2.23</v>
      </c>
    </row>
    <row r="15707" spans="1:2" x14ac:dyDescent="0.25">
      <c r="A15707" s="157">
        <v>44627</v>
      </c>
      <c r="B15707" s="158">
        <v>2.29</v>
      </c>
    </row>
    <row r="15708" spans="1:2" x14ac:dyDescent="0.25">
      <c r="A15708" s="157">
        <v>44628</v>
      </c>
      <c r="B15708" s="158">
        <v>2.34</v>
      </c>
    </row>
    <row r="15709" spans="1:2" x14ac:dyDescent="0.25">
      <c r="A15709" s="157">
        <v>44629</v>
      </c>
      <c r="B15709" s="158">
        <v>2.38</v>
      </c>
    </row>
    <row r="15710" spans="1:2" x14ac:dyDescent="0.25">
      <c r="A15710" s="157">
        <v>44630</v>
      </c>
      <c r="B15710" s="158">
        <v>2.4500000000000002</v>
      </c>
    </row>
    <row r="15711" spans="1:2" x14ac:dyDescent="0.25">
      <c r="A15711" s="157">
        <v>44631</v>
      </c>
      <c r="B15711" s="158">
        <v>2.4500000000000002</v>
      </c>
    </row>
    <row r="15712" spans="1:2" x14ac:dyDescent="0.25">
      <c r="A15712" s="157">
        <v>44634</v>
      </c>
      <c r="B15712" s="158">
        <v>2.56</v>
      </c>
    </row>
    <row r="15713" spans="1:2" x14ac:dyDescent="0.25">
      <c r="A15713" s="157">
        <v>44635</v>
      </c>
      <c r="B15713" s="158">
        <v>2.57</v>
      </c>
    </row>
    <row r="15714" spans="1:2" x14ac:dyDescent="0.25">
      <c r="A15714" s="157">
        <v>44636</v>
      </c>
      <c r="B15714" s="158">
        <v>2.56</v>
      </c>
    </row>
    <row r="15715" spans="1:2" x14ac:dyDescent="0.25">
      <c r="A15715" s="157">
        <v>44637</v>
      </c>
      <c r="B15715" s="158">
        <v>2.6</v>
      </c>
    </row>
    <row r="15716" spans="1:2" x14ac:dyDescent="0.25">
      <c r="A15716" s="157">
        <v>44638</v>
      </c>
      <c r="B15716" s="158">
        <v>2.5299999999999998</v>
      </c>
    </row>
    <row r="15717" spans="1:2" x14ac:dyDescent="0.25">
      <c r="A15717" s="157">
        <v>44641</v>
      </c>
      <c r="B15717" s="158">
        <v>2.67</v>
      </c>
    </row>
    <row r="15718" spans="1:2" x14ac:dyDescent="0.25">
      <c r="A15718" s="157">
        <v>44642</v>
      </c>
      <c r="B15718" s="158">
        <v>2.71</v>
      </c>
    </row>
    <row r="15719" spans="1:2" x14ac:dyDescent="0.25">
      <c r="A15719" s="157">
        <v>44643</v>
      </c>
      <c r="B15719" s="158">
        <v>2.65</v>
      </c>
    </row>
    <row r="15720" spans="1:2" x14ac:dyDescent="0.25">
      <c r="A15720" s="157">
        <v>44644</v>
      </c>
      <c r="B15720" s="158">
        <v>2.63</v>
      </c>
    </row>
    <row r="15721" spans="1:2" x14ac:dyDescent="0.25">
      <c r="A15721" s="157">
        <v>44645</v>
      </c>
      <c r="B15721" s="158">
        <v>2.74</v>
      </c>
    </row>
    <row r="15722" spans="1:2" x14ac:dyDescent="0.25">
      <c r="A15722" s="157">
        <v>44648</v>
      </c>
      <c r="B15722" s="158">
        <v>2.72</v>
      </c>
    </row>
    <row r="15723" spans="1:2" x14ac:dyDescent="0.25">
      <c r="A15723" s="157">
        <v>44649</v>
      </c>
      <c r="B15723" s="158">
        <v>2.68</v>
      </c>
    </row>
    <row r="15724" spans="1:2" x14ac:dyDescent="0.25">
      <c r="A15724" s="157">
        <v>44650</v>
      </c>
      <c r="B15724" s="158">
        <v>2.63</v>
      </c>
    </row>
    <row r="15725" spans="1:2" x14ac:dyDescent="0.25">
      <c r="A15725" s="157">
        <v>44651</v>
      </c>
      <c r="B15725" s="158">
        <v>2.59</v>
      </c>
    </row>
    <row r="15726" spans="1:2" x14ac:dyDescent="0.25">
      <c r="A15726" s="157">
        <v>44652</v>
      </c>
      <c r="B15726" s="158">
        <v>2.6</v>
      </c>
    </row>
    <row r="15727" spans="1:2" x14ac:dyDescent="0.25">
      <c r="A15727" s="157">
        <v>44655</v>
      </c>
      <c r="B15727" s="158">
        <v>2.64</v>
      </c>
    </row>
    <row r="15728" spans="1:2" x14ac:dyDescent="0.25">
      <c r="A15728" s="157">
        <v>44656</v>
      </c>
      <c r="B15728" s="158">
        <v>2.74</v>
      </c>
    </row>
    <row r="15729" spans="1:2" x14ac:dyDescent="0.25">
      <c r="A15729" s="157">
        <v>44657</v>
      </c>
      <c r="B15729" s="158">
        <v>2.81</v>
      </c>
    </row>
    <row r="15730" spans="1:2" x14ac:dyDescent="0.25">
      <c r="A15730" s="157">
        <v>44658</v>
      </c>
      <c r="B15730" s="158">
        <v>2.87</v>
      </c>
    </row>
    <row r="15731" spans="1:2" x14ac:dyDescent="0.25">
      <c r="A15731" s="157">
        <v>44659</v>
      </c>
      <c r="B15731" s="158">
        <v>2.94</v>
      </c>
    </row>
    <row r="15732" spans="1:2" x14ac:dyDescent="0.25">
      <c r="A15732" s="157">
        <v>44662</v>
      </c>
      <c r="B15732" s="158">
        <v>3.02</v>
      </c>
    </row>
    <row r="15733" spans="1:2" x14ac:dyDescent="0.25">
      <c r="A15733" s="157">
        <v>44663</v>
      </c>
      <c r="B15733" s="158">
        <v>2.99</v>
      </c>
    </row>
    <row r="15734" spans="1:2" x14ac:dyDescent="0.25">
      <c r="A15734" s="157">
        <v>44664</v>
      </c>
      <c r="B15734" s="158">
        <v>2.97</v>
      </c>
    </row>
    <row r="15735" spans="1:2" x14ac:dyDescent="0.25">
      <c r="A15735" s="157">
        <v>44665</v>
      </c>
      <c r="B15735" s="158">
        <v>3.09</v>
      </c>
    </row>
    <row r="15736" spans="1:2" x14ac:dyDescent="0.25">
      <c r="A15736" s="157">
        <v>44666</v>
      </c>
      <c r="B15736" s="158" t="e">
        <f>NA()</f>
        <v>#N/A</v>
      </c>
    </row>
    <row r="15737" spans="1:2" x14ac:dyDescent="0.25">
      <c r="A15737" s="157">
        <v>44669</v>
      </c>
      <c r="B15737" s="158">
        <v>3.12</v>
      </c>
    </row>
    <row r="15738" spans="1:2" x14ac:dyDescent="0.25">
      <c r="A15738" s="157">
        <v>44670</v>
      </c>
      <c r="B15738" s="158">
        <v>3.19</v>
      </c>
    </row>
    <row r="15739" spans="1:2" x14ac:dyDescent="0.25">
      <c r="A15739" s="157">
        <v>44671</v>
      </c>
      <c r="B15739" s="158">
        <v>3.08</v>
      </c>
    </row>
    <row r="15740" spans="1:2" x14ac:dyDescent="0.25">
      <c r="A15740" s="157">
        <v>44672</v>
      </c>
      <c r="B15740" s="158">
        <v>3.12</v>
      </c>
    </row>
    <row r="15741" spans="1:2" x14ac:dyDescent="0.25">
      <c r="A15741" s="157">
        <v>44673</v>
      </c>
      <c r="B15741" s="158">
        <v>3.14</v>
      </c>
    </row>
    <row r="15742" spans="1:2" x14ac:dyDescent="0.25">
      <c r="A15742" s="157">
        <v>44676</v>
      </c>
      <c r="B15742" s="158">
        <v>3.06</v>
      </c>
    </row>
    <row r="15743" spans="1:2" x14ac:dyDescent="0.25">
      <c r="A15743" s="157">
        <v>44677</v>
      </c>
      <c r="B15743" s="158">
        <v>3.03</v>
      </c>
    </row>
    <row r="15744" spans="1:2" x14ac:dyDescent="0.25">
      <c r="A15744" s="157">
        <v>44678</v>
      </c>
      <c r="B15744" s="158">
        <v>3.08</v>
      </c>
    </row>
    <row r="15745" spans="1:2" x14ac:dyDescent="0.25">
      <c r="A15745" s="157">
        <v>44679</v>
      </c>
      <c r="B15745" s="158">
        <v>3.1</v>
      </c>
    </row>
    <row r="15746" spans="1:2" x14ac:dyDescent="0.25">
      <c r="A15746" s="157">
        <v>44680</v>
      </c>
      <c r="B15746" s="158">
        <v>3.14</v>
      </c>
    </row>
    <row r="15747" spans="1:2" x14ac:dyDescent="0.25">
      <c r="A15747" s="157">
        <v>44683</v>
      </c>
      <c r="B15747" s="158">
        <v>3.26</v>
      </c>
    </row>
    <row r="15748" spans="1:2" x14ac:dyDescent="0.25">
      <c r="A15748" s="157">
        <v>44684</v>
      </c>
      <c r="B15748" s="158">
        <v>3.21</v>
      </c>
    </row>
    <row r="15749" spans="1:2" x14ac:dyDescent="0.25">
      <c r="A15749" s="157">
        <v>44685</v>
      </c>
      <c r="B15749" s="158">
        <v>3.21</v>
      </c>
    </row>
    <row r="15750" spans="1:2" x14ac:dyDescent="0.25">
      <c r="A15750" s="157">
        <v>44686</v>
      </c>
      <c r="B15750" s="158">
        <v>3.35</v>
      </c>
    </row>
    <row r="15751" spans="1:2" x14ac:dyDescent="0.25">
      <c r="A15751" s="157">
        <v>44687</v>
      </c>
      <c r="B15751" s="158">
        <v>3.43</v>
      </c>
    </row>
    <row r="15752" spans="1:2" x14ac:dyDescent="0.25">
      <c r="A15752" s="157">
        <v>44690</v>
      </c>
      <c r="B15752" s="158">
        <v>3.38</v>
      </c>
    </row>
    <row r="15753" spans="1:2" x14ac:dyDescent="0.25">
      <c r="A15753" s="157">
        <v>44691</v>
      </c>
      <c r="B15753" s="158">
        <v>3.31</v>
      </c>
    </row>
    <row r="15754" spans="1:2" x14ac:dyDescent="0.25">
      <c r="A15754" s="157">
        <v>44692</v>
      </c>
      <c r="B15754" s="158">
        <v>3.25</v>
      </c>
    </row>
    <row r="15755" spans="1:2" x14ac:dyDescent="0.25">
      <c r="A15755" s="157">
        <v>44693</v>
      </c>
      <c r="B15755" s="158">
        <v>3.22</v>
      </c>
    </row>
    <row r="15756" spans="1:2" x14ac:dyDescent="0.25">
      <c r="A15756" s="157">
        <v>44694</v>
      </c>
      <c r="B15756" s="158">
        <v>3.32</v>
      </c>
    </row>
    <row r="15757" spans="1:2" x14ac:dyDescent="0.25">
      <c r="A15757" s="157">
        <v>44697</v>
      </c>
      <c r="B15757" s="158">
        <v>3.3</v>
      </c>
    </row>
    <row r="15758" spans="1:2" x14ac:dyDescent="0.25">
      <c r="A15758" s="157">
        <v>44698</v>
      </c>
      <c r="B15758" s="158">
        <v>3.36</v>
      </c>
    </row>
    <row r="15759" spans="1:2" x14ac:dyDescent="0.25">
      <c r="A15759" s="157">
        <v>44699</v>
      </c>
      <c r="B15759" s="158">
        <v>3.24</v>
      </c>
    </row>
    <row r="15760" spans="1:2" x14ac:dyDescent="0.25">
      <c r="A15760" s="157">
        <v>44700</v>
      </c>
      <c r="B15760" s="158">
        <v>3.24</v>
      </c>
    </row>
    <row r="15761" spans="1:2" x14ac:dyDescent="0.25">
      <c r="A15761" s="157">
        <v>44701</v>
      </c>
      <c r="B15761" s="158">
        <v>3.17</v>
      </c>
    </row>
    <row r="15762" spans="1:2" x14ac:dyDescent="0.25">
      <c r="A15762" s="157">
        <v>44704</v>
      </c>
      <c r="B15762" s="158">
        <v>3.26</v>
      </c>
    </row>
    <row r="15763" spans="1:2" x14ac:dyDescent="0.25">
      <c r="A15763" s="157">
        <v>44705</v>
      </c>
      <c r="B15763" s="158">
        <v>3.16</v>
      </c>
    </row>
    <row r="15764" spans="1:2" x14ac:dyDescent="0.25">
      <c r="A15764" s="157">
        <v>44706</v>
      </c>
      <c r="B15764" s="158">
        <v>3.14</v>
      </c>
    </row>
    <row r="15765" spans="1:2" x14ac:dyDescent="0.25">
      <c r="A15765" s="157">
        <v>44707</v>
      </c>
      <c r="B15765" s="158">
        <v>3.18</v>
      </c>
    </row>
    <row r="15766" spans="1:2" x14ac:dyDescent="0.25">
      <c r="A15766" s="157">
        <v>44708</v>
      </c>
      <c r="B15766" s="158">
        <v>3.16</v>
      </c>
    </row>
    <row r="15767" spans="1:2" x14ac:dyDescent="0.25">
      <c r="A15767" s="157">
        <v>44711</v>
      </c>
      <c r="B15767" s="158" t="e">
        <f>NA()</f>
        <v>#N/A</v>
      </c>
    </row>
    <row r="15768" spans="1:2" x14ac:dyDescent="0.25">
      <c r="A15768" s="157">
        <v>44712</v>
      </c>
      <c r="B15768" s="158">
        <v>3.28</v>
      </c>
    </row>
    <row r="15769" spans="1:2" x14ac:dyDescent="0.25">
      <c r="A15769" s="157">
        <v>44713</v>
      </c>
      <c r="B15769" s="158">
        <v>3.31</v>
      </c>
    </row>
    <row r="15770" spans="1:2" x14ac:dyDescent="0.25">
      <c r="A15770" s="157">
        <v>44714</v>
      </c>
      <c r="B15770" s="158">
        <v>3.3</v>
      </c>
    </row>
    <row r="15771" spans="1:2" x14ac:dyDescent="0.25">
      <c r="A15771" s="157">
        <v>44715</v>
      </c>
      <c r="B15771" s="158">
        <v>3.33</v>
      </c>
    </row>
    <row r="15772" spans="1:2" x14ac:dyDescent="0.25">
      <c r="A15772" s="157">
        <v>44718</v>
      </c>
      <c r="B15772" s="158">
        <v>3.41</v>
      </c>
    </row>
    <row r="15773" spans="1:2" x14ac:dyDescent="0.25">
      <c r="A15773" s="157">
        <v>44719</v>
      </c>
      <c r="B15773" s="158">
        <v>3.35</v>
      </c>
    </row>
    <row r="15774" spans="1:2" x14ac:dyDescent="0.25">
      <c r="A15774" s="157">
        <v>44720</v>
      </c>
      <c r="B15774" s="158">
        <v>3.4</v>
      </c>
    </row>
    <row r="15775" spans="1:2" x14ac:dyDescent="0.25">
      <c r="A15775" s="157">
        <v>44721</v>
      </c>
      <c r="B15775" s="158">
        <v>3.4</v>
      </c>
    </row>
    <row r="15776" spans="1:2" x14ac:dyDescent="0.25">
      <c r="A15776" s="157">
        <v>44722</v>
      </c>
      <c r="B15776" s="158">
        <v>3.45</v>
      </c>
    </row>
    <row r="15777" spans="1:2" x14ac:dyDescent="0.25">
      <c r="A15777" s="157">
        <v>44725</v>
      </c>
      <c r="B15777" s="158">
        <v>3.68</v>
      </c>
    </row>
    <row r="15778" spans="1:2" x14ac:dyDescent="0.25">
      <c r="A15778" s="157">
        <v>44726</v>
      </c>
      <c r="B15778" s="158">
        <v>3.72</v>
      </c>
    </row>
    <row r="15779" spans="1:2" x14ac:dyDescent="0.25">
      <c r="A15779" s="157">
        <v>44727</v>
      </c>
      <c r="B15779" s="158">
        <v>3.64</v>
      </c>
    </row>
    <row r="15780" spans="1:2" x14ac:dyDescent="0.25">
      <c r="A15780" s="157">
        <v>44728</v>
      </c>
      <c r="B15780" s="158">
        <v>3.59</v>
      </c>
    </row>
    <row r="15781" spans="1:2" x14ac:dyDescent="0.25">
      <c r="A15781" s="157">
        <v>44729</v>
      </c>
      <c r="B15781" s="158">
        <v>3.55</v>
      </c>
    </row>
    <row r="15782" spans="1:2" x14ac:dyDescent="0.25">
      <c r="A15782" s="157">
        <v>44732</v>
      </c>
      <c r="B15782" s="158" t="e">
        <f>NA()</f>
        <v>#N/A</v>
      </c>
    </row>
    <row r="15783" spans="1:2" x14ac:dyDescent="0.25">
      <c r="A15783" s="157">
        <v>44733</v>
      </c>
      <c r="B15783" s="158">
        <v>3.63</v>
      </c>
    </row>
    <row r="15784" spans="1:2" x14ac:dyDescent="0.25">
      <c r="A15784" s="157">
        <v>44734</v>
      </c>
      <c r="B15784" s="158">
        <v>3.49</v>
      </c>
    </row>
    <row r="15785" spans="1:2" x14ac:dyDescent="0.25">
      <c r="A15785" s="157">
        <v>44735</v>
      </c>
      <c r="B15785" s="158">
        <v>3.45</v>
      </c>
    </row>
    <row r="15786" spans="1:2" x14ac:dyDescent="0.25">
      <c r="A15786" s="157">
        <v>44736</v>
      </c>
      <c r="B15786" s="158">
        <v>3.51</v>
      </c>
    </row>
    <row r="15787" spans="1:2" x14ac:dyDescent="0.25">
      <c r="A15787" s="157">
        <v>44739</v>
      </c>
      <c r="B15787" s="158">
        <v>3.56</v>
      </c>
    </row>
    <row r="15788" spans="1:2" x14ac:dyDescent="0.25">
      <c r="A15788" s="157">
        <v>44740</v>
      </c>
      <c r="B15788" s="158">
        <v>3.55</v>
      </c>
    </row>
    <row r="15789" spans="1:2" x14ac:dyDescent="0.25">
      <c r="A15789" s="157">
        <v>44741</v>
      </c>
      <c r="B15789" s="158">
        <v>3.46</v>
      </c>
    </row>
    <row r="15790" spans="1:2" x14ac:dyDescent="0.25">
      <c r="A15790" s="157">
        <v>44742</v>
      </c>
      <c r="B15790" s="158">
        <v>3.38</v>
      </c>
    </row>
    <row r="15791" spans="1:2" x14ac:dyDescent="0.25">
      <c r="A15791" s="157">
        <v>44743</v>
      </c>
      <c r="B15791" s="158">
        <v>3.35</v>
      </c>
    </row>
    <row r="15792" spans="1:2" x14ac:dyDescent="0.25">
      <c r="A15792" s="157">
        <v>44746</v>
      </c>
      <c r="B15792" s="158" t="e">
        <f>NA()</f>
        <v>#N/A</v>
      </c>
    </row>
    <row r="15793" spans="1:2" x14ac:dyDescent="0.25">
      <c r="A15793" s="157">
        <v>44747</v>
      </c>
      <c r="B15793" s="158">
        <v>3.31</v>
      </c>
    </row>
    <row r="15794" spans="1:2" x14ac:dyDescent="0.25">
      <c r="A15794" s="157">
        <v>44748</v>
      </c>
      <c r="B15794" s="158">
        <v>3.42</v>
      </c>
    </row>
    <row r="15795" spans="1:2" x14ac:dyDescent="0.25">
      <c r="A15795" s="157">
        <v>44749</v>
      </c>
      <c r="B15795" s="158">
        <v>3.45</v>
      </c>
    </row>
    <row r="15796" spans="1:2" x14ac:dyDescent="0.25">
      <c r="A15796" s="157">
        <v>44750</v>
      </c>
      <c r="B15796" s="158">
        <v>3.53</v>
      </c>
    </row>
    <row r="15797" spans="1:2" x14ac:dyDescent="0.25">
      <c r="A15797" s="157">
        <v>44753</v>
      </c>
      <c r="B15797" s="158">
        <v>3.43</v>
      </c>
    </row>
    <row r="15798" spans="1:2" x14ac:dyDescent="0.25">
      <c r="A15798" s="157">
        <v>44754</v>
      </c>
      <c r="B15798" s="158">
        <v>3.37</v>
      </c>
    </row>
    <row r="15799" spans="1:2" x14ac:dyDescent="0.25">
      <c r="A15799" s="157">
        <v>44755</v>
      </c>
      <c r="B15799" s="158">
        <v>3.35</v>
      </c>
    </row>
    <row r="15800" spans="1:2" x14ac:dyDescent="0.25">
      <c r="A15800" s="157">
        <v>44756</v>
      </c>
      <c r="B15800" s="158">
        <v>3.36</v>
      </c>
    </row>
    <row r="15801" spans="1:2" x14ac:dyDescent="0.25">
      <c r="A15801" s="157">
        <v>44757</v>
      </c>
      <c r="B15801" s="158">
        <v>3.34</v>
      </c>
    </row>
    <row r="15802" spans="1:2" x14ac:dyDescent="0.25">
      <c r="A15802" s="157">
        <v>44760</v>
      </c>
      <c r="B15802" s="158">
        <v>3.39</v>
      </c>
    </row>
    <row r="15803" spans="1:2" x14ac:dyDescent="0.25">
      <c r="A15803" s="157">
        <v>44761</v>
      </c>
      <c r="B15803" s="158">
        <v>3.42</v>
      </c>
    </row>
    <row r="15804" spans="1:2" x14ac:dyDescent="0.25">
      <c r="A15804" s="157">
        <v>44762</v>
      </c>
      <c r="B15804" s="158">
        <v>3.43</v>
      </c>
    </row>
    <row r="15805" spans="1:2" x14ac:dyDescent="0.25">
      <c r="A15805" s="157">
        <v>44763</v>
      </c>
      <c r="B15805" s="158">
        <v>3.33</v>
      </c>
    </row>
    <row r="15806" spans="1:2" x14ac:dyDescent="0.25">
      <c r="A15806" s="157">
        <v>44764</v>
      </c>
      <c r="B15806" s="158">
        <v>3.23</v>
      </c>
    </row>
    <row r="15807" spans="1:2" x14ac:dyDescent="0.25">
      <c r="A15807" s="157">
        <v>44767</v>
      </c>
      <c r="B15807" s="158">
        <v>3.28</v>
      </c>
    </row>
    <row r="15808" spans="1:2" x14ac:dyDescent="0.25">
      <c r="A15808" s="157">
        <v>44768</v>
      </c>
      <c r="B15808" s="158">
        <v>3.27</v>
      </c>
    </row>
    <row r="15809" spans="1:2" x14ac:dyDescent="0.25">
      <c r="A15809" s="157">
        <v>44769</v>
      </c>
      <c r="B15809" s="158">
        <v>3.26</v>
      </c>
    </row>
    <row r="15810" spans="1:2" x14ac:dyDescent="0.25">
      <c r="A15810" s="157">
        <v>44770</v>
      </c>
      <c r="B15810" s="158">
        <v>3.23</v>
      </c>
    </row>
    <row r="15811" spans="1:2" x14ac:dyDescent="0.25">
      <c r="A15811" s="157">
        <v>44771</v>
      </c>
      <c r="B15811" s="158">
        <v>3.2</v>
      </c>
    </row>
    <row r="15812" spans="1:2" x14ac:dyDescent="0.25">
      <c r="A15812" s="157">
        <v>44774</v>
      </c>
      <c r="B15812" s="158">
        <v>3.12</v>
      </c>
    </row>
    <row r="15813" spans="1:2" x14ac:dyDescent="0.25">
      <c r="A15813" s="157">
        <v>44775</v>
      </c>
      <c r="B15813" s="158">
        <v>3.22</v>
      </c>
    </row>
    <row r="15814" spans="1:2" x14ac:dyDescent="0.25">
      <c r="A15814" s="157">
        <v>44776</v>
      </c>
      <c r="B15814" s="158">
        <v>3.17</v>
      </c>
    </row>
    <row r="15815" spans="1:2" x14ac:dyDescent="0.25">
      <c r="A15815" s="157">
        <v>44777</v>
      </c>
      <c r="B15815" s="158">
        <v>3.15</v>
      </c>
    </row>
    <row r="15816" spans="1:2" x14ac:dyDescent="0.25">
      <c r="A15816" s="157">
        <v>44778</v>
      </c>
      <c r="B15816" s="158">
        <v>3.27</v>
      </c>
    </row>
    <row r="15817" spans="1:2" x14ac:dyDescent="0.25">
      <c r="A15817" s="157">
        <v>44781</v>
      </c>
      <c r="B15817" s="158">
        <v>3.22</v>
      </c>
    </row>
    <row r="15818" spans="1:2" x14ac:dyDescent="0.25">
      <c r="A15818" s="157">
        <v>44782</v>
      </c>
      <c r="B15818" s="158">
        <v>3.24</v>
      </c>
    </row>
    <row r="15819" spans="1:2" x14ac:dyDescent="0.25">
      <c r="A15819" s="157">
        <v>44783</v>
      </c>
      <c r="B15819" s="158">
        <v>3.27</v>
      </c>
    </row>
    <row r="15820" spans="1:2" x14ac:dyDescent="0.25">
      <c r="A15820" s="157">
        <v>44784</v>
      </c>
      <c r="B15820" s="158">
        <v>3.38</v>
      </c>
    </row>
    <row r="15821" spans="1:2" x14ac:dyDescent="0.25">
      <c r="A15821" s="157">
        <v>44785</v>
      </c>
      <c r="B15821" s="158">
        <v>3.34</v>
      </c>
    </row>
    <row r="15822" spans="1:2" x14ac:dyDescent="0.25">
      <c r="A15822" s="157">
        <v>44788</v>
      </c>
      <c r="B15822" s="158">
        <v>3.31</v>
      </c>
    </row>
    <row r="15823" spans="1:2" x14ac:dyDescent="0.25">
      <c r="A15823" s="157">
        <v>44789</v>
      </c>
      <c r="B15823" s="158">
        <v>3.31</v>
      </c>
    </row>
    <row r="15824" spans="1:2" x14ac:dyDescent="0.25">
      <c r="A15824" s="157">
        <v>44790</v>
      </c>
      <c r="B15824" s="158">
        <v>3.37</v>
      </c>
    </row>
    <row r="15825" spans="1:2" x14ac:dyDescent="0.25">
      <c r="A15825" s="157">
        <v>44791</v>
      </c>
      <c r="B15825" s="158">
        <v>3.35</v>
      </c>
    </row>
    <row r="15826" spans="1:2" x14ac:dyDescent="0.25">
      <c r="A15826" s="157">
        <v>44792</v>
      </c>
      <c r="B15826" s="158">
        <v>3.44</v>
      </c>
    </row>
    <row r="15827" spans="1:2" x14ac:dyDescent="0.25">
      <c r="A15827" s="157">
        <v>44795</v>
      </c>
      <c r="B15827" s="158">
        <v>3.48</v>
      </c>
    </row>
    <row r="15828" spans="1:2" x14ac:dyDescent="0.25">
      <c r="A15828" s="157">
        <v>44796</v>
      </c>
      <c r="B15828" s="158">
        <v>3.49</v>
      </c>
    </row>
    <row r="15829" spans="1:2" x14ac:dyDescent="0.25">
      <c r="A15829" s="157">
        <v>44797</v>
      </c>
      <c r="B15829" s="158">
        <v>3.55</v>
      </c>
    </row>
    <row r="15830" spans="1:2" x14ac:dyDescent="0.25">
      <c r="A15830" s="157">
        <v>44798</v>
      </c>
      <c r="B15830" s="158">
        <v>3.47</v>
      </c>
    </row>
    <row r="15831" spans="1:2" x14ac:dyDescent="0.25">
      <c r="A15831" s="157">
        <v>44799</v>
      </c>
      <c r="B15831" s="158">
        <v>3.44</v>
      </c>
    </row>
    <row r="15832" spans="1:2" x14ac:dyDescent="0.25">
      <c r="A15832" s="157">
        <v>44802</v>
      </c>
      <c r="B15832" s="158">
        <v>3.5</v>
      </c>
    </row>
    <row r="15833" spans="1:2" x14ac:dyDescent="0.25">
      <c r="A15833" s="157">
        <v>44803</v>
      </c>
      <c r="B15833" s="158">
        <v>3.49</v>
      </c>
    </row>
    <row r="15834" spans="1:2" x14ac:dyDescent="0.25">
      <c r="A15834" s="157">
        <v>44804</v>
      </c>
      <c r="B15834" s="158">
        <v>3.53</v>
      </c>
    </row>
    <row r="15835" spans="1:2" x14ac:dyDescent="0.25">
      <c r="A15835" s="157">
        <v>44805</v>
      </c>
      <c r="B15835" s="158">
        <v>3.64</v>
      </c>
    </row>
    <row r="15836" spans="1:2" x14ac:dyDescent="0.25">
      <c r="A15836" s="157">
        <v>44806</v>
      </c>
      <c r="B15836" s="158">
        <v>3.61</v>
      </c>
    </row>
    <row r="15837" spans="1:2" x14ac:dyDescent="0.25">
      <c r="A15837" s="157">
        <v>44809</v>
      </c>
      <c r="B15837" s="158" t="e">
        <f>NA()</f>
        <v>#N/A</v>
      </c>
    </row>
    <row r="15838" spans="1:2" x14ac:dyDescent="0.25">
      <c r="A15838" s="157">
        <v>44810</v>
      </c>
      <c r="B15838" s="158">
        <v>3.74</v>
      </c>
    </row>
    <row r="15839" spans="1:2" x14ac:dyDescent="0.25">
      <c r="A15839" s="157">
        <v>44811</v>
      </c>
      <c r="B15839" s="158">
        <v>3.67</v>
      </c>
    </row>
    <row r="15840" spans="1:2" x14ac:dyDescent="0.25">
      <c r="A15840" s="157">
        <v>44812</v>
      </c>
      <c r="B15840" s="158">
        <v>3.69</v>
      </c>
    </row>
    <row r="15841" spans="1:2" x14ac:dyDescent="0.25">
      <c r="A15841" s="157">
        <v>44813</v>
      </c>
      <c r="B15841" s="158">
        <v>3.71</v>
      </c>
    </row>
    <row r="15842" spans="1:2" x14ac:dyDescent="0.25">
      <c r="A15842" s="157">
        <v>44816</v>
      </c>
      <c r="B15842" s="158">
        <v>3.76</v>
      </c>
    </row>
    <row r="15843" spans="1:2" x14ac:dyDescent="0.25">
      <c r="A15843" s="157">
        <v>44817</v>
      </c>
      <c r="B15843" s="158">
        <v>3.75</v>
      </c>
    </row>
    <row r="15844" spans="1:2" x14ac:dyDescent="0.25">
      <c r="A15844" s="157">
        <v>44818</v>
      </c>
      <c r="B15844" s="158">
        <v>3.73</v>
      </c>
    </row>
    <row r="15845" spans="1:2" x14ac:dyDescent="0.25">
      <c r="A15845" s="157">
        <v>44819</v>
      </c>
      <c r="B15845" s="158">
        <v>3.75</v>
      </c>
    </row>
    <row r="15846" spans="1:2" x14ac:dyDescent="0.25">
      <c r="A15846" s="157">
        <v>44820</v>
      </c>
      <c r="B15846" s="158">
        <v>3.79</v>
      </c>
    </row>
    <row r="15847" spans="1:2" x14ac:dyDescent="0.25">
      <c r="A15847" s="157">
        <v>44823</v>
      </c>
      <c r="B15847" s="158">
        <v>3.77</v>
      </c>
    </row>
    <row r="15848" spans="1:2" x14ac:dyDescent="0.25">
      <c r="A15848" s="157">
        <v>44824</v>
      </c>
      <c r="B15848" s="158">
        <v>3.83</v>
      </c>
    </row>
    <row r="15849" spans="1:2" x14ac:dyDescent="0.25">
      <c r="A15849" s="157">
        <v>44825</v>
      </c>
      <c r="B15849" s="158">
        <v>3.73</v>
      </c>
    </row>
    <row r="15850" spans="1:2" x14ac:dyDescent="0.25">
      <c r="A15850" s="157">
        <v>44826</v>
      </c>
      <c r="B15850" s="158">
        <v>3.9</v>
      </c>
    </row>
    <row r="15851" spans="1:2" x14ac:dyDescent="0.25">
      <c r="A15851" s="157">
        <v>44827</v>
      </c>
      <c r="B15851" s="158">
        <v>3.87</v>
      </c>
    </row>
    <row r="15852" spans="1:2" x14ac:dyDescent="0.25">
      <c r="A15852" s="157">
        <v>44830</v>
      </c>
      <c r="B15852" s="158">
        <v>4.01</v>
      </c>
    </row>
    <row r="15853" spans="1:2" x14ac:dyDescent="0.25">
      <c r="A15853" s="157">
        <v>44831</v>
      </c>
      <c r="B15853" s="158">
        <v>4.1500000000000004</v>
      </c>
    </row>
    <row r="15854" spans="1:2" x14ac:dyDescent="0.25">
      <c r="A15854" s="157">
        <v>44832</v>
      </c>
      <c r="B15854" s="158">
        <v>3.98</v>
      </c>
    </row>
    <row r="15855" spans="1:2" x14ac:dyDescent="0.25">
      <c r="A15855" s="157">
        <v>44833</v>
      </c>
      <c r="B15855" s="158">
        <v>4</v>
      </c>
    </row>
    <row r="15856" spans="1:2" x14ac:dyDescent="0.25">
      <c r="A15856" s="157">
        <v>44834</v>
      </c>
      <c r="B15856" s="158">
        <v>4.08</v>
      </c>
    </row>
    <row r="15857" spans="1:2" x14ac:dyDescent="0.25">
      <c r="A15857" s="157">
        <v>44837</v>
      </c>
      <c r="B15857" s="158">
        <v>4</v>
      </c>
    </row>
    <row r="15858" spans="1:2" x14ac:dyDescent="0.25">
      <c r="A15858" s="157">
        <v>44838</v>
      </c>
      <c r="B15858" s="158">
        <v>3.95</v>
      </c>
    </row>
    <row r="15859" spans="1:2" x14ac:dyDescent="0.25">
      <c r="A15859" s="157">
        <v>44839</v>
      </c>
      <c r="B15859" s="158">
        <v>4.05</v>
      </c>
    </row>
    <row r="15860" spans="1:2" x14ac:dyDescent="0.25">
      <c r="A15860" s="157">
        <v>44840</v>
      </c>
      <c r="B15860" s="158">
        <v>4.08</v>
      </c>
    </row>
    <row r="15861" spans="1:2" x14ac:dyDescent="0.25">
      <c r="A15861" s="157">
        <v>44841</v>
      </c>
      <c r="B15861" s="158">
        <v>4.13</v>
      </c>
    </row>
    <row r="15862" spans="1:2" x14ac:dyDescent="0.25">
      <c r="A15862" s="157">
        <v>44844</v>
      </c>
      <c r="B15862" s="158" t="e">
        <f>NA()</f>
        <v>#N/A</v>
      </c>
    </row>
    <row r="15863" spans="1:2" x14ac:dyDescent="0.25">
      <c r="A15863" s="157">
        <v>44845</v>
      </c>
      <c r="B15863" s="158">
        <v>4.1900000000000004</v>
      </c>
    </row>
    <row r="15864" spans="1:2" x14ac:dyDescent="0.25">
      <c r="A15864" s="157">
        <v>44846</v>
      </c>
      <c r="B15864" s="158">
        <v>4.18</v>
      </c>
    </row>
    <row r="15865" spans="1:2" x14ac:dyDescent="0.25">
      <c r="A15865" s="157">
        <v>44847</v>
      </c>
      <c r="B15865" s="158">
        <v>4.25</v>
      </c>
    </row>
    <row r="15866" spans="1:2" x14ac:dyDescent="0.25">
      <c r="A15866" s="157">
        <v>44848</v>
      </c>
      <c r="B15866" s="158">
        <v>4.26</v>
      </c>
    </row>
    <row r="15867" spans="1:2" x14ac:dyDescent="0.25">
      <c r="A15867" s="157">
        <v>44851</v>
      </c>
      <c r="B15867" s="158">
        <v>4.29</v>
      </c>
    </row>
    <row r="15868" spans="1:2" x14ac:dyDescent="0.25">
      <c r="A15868" s="157">
        <v>44852</v>
      </c>
      <c r="B15868" s="158">
        <v>4.2699999999999996</v>
      </c>
    </row>
    <row r="15869" spans="1:2" x14ac:dyDescent="0.25">
      <c r="A15869" s="157">
        <v>44853</v>
      </c>
      <c r="B15869" s="158">
        <v>4.38</v>
      </c>
    </row>
    <row r="15870" spans="1:2" x14ac:dyDescent="0.25">
      <c r="A15870" s="157">
        <v>44854</v>
      </c>
      <c r="B15870" s="158">
        <v>4.47</v>
      </c>
    </row>
    <row r="15871" spans="1:2" x14ac:dyDescent="0.25">
      <c r="A15871" s="157">
        <v>44855</v>
      </c>
      <c r="B15871" s="158">
        <v>4.54</v>
      </c>
    </row>
    <row r="15872" spans="1:2" x14ac:dyDescent="0.25">
      <c r="A15872" s="157">
        <v>44858</v>
      </c>
      <c r="B15872" s="158">
        <v>4.59</v>
      </c>
    </row>
    <row r="15873" spans="1:2" x14ac:dyDescent="0.25">
      <c r="A15873" s="157">
        <v>44859</v>
      </c>
      <c r="B15873" s="158">
        <v>4.45</v>
      </c>
    </row>
    <row r="15874" spans="1:2" x14ac:dyDescent="0.25">
      <c r="A15874" s="157">
        <v>44860</v>
      </c>
      <c r="B15874" s="158">
        <v>4.38</v>
      </c>
    </row>
    <row r="15875" spans="1:2" x14ac:dyDescent="0.25">
      <c r="A15875" s="157">
        <v>44861</v>
      </c>
      <c r="B15875" s="158">
        <v>4.32</v>
      </c>
    </row>
    <row r="15876" spans="1:2" x14ac:dyDescent="0.25">
      <c r="A15876" s="157">
        <v>44862</v>
      </c>
      <c r="B15876" s="158">
        <v>4.38</v>
      </c>
    </row>
    <row r="15877" spans="1:2" x14ac:dyDescent="0.25">
      <c r="A15877" s="157">
        <v>44865</v>
      </c>
      <c r="B15877" s="158">
        <v>4.4400000000000004</v>
      </c>
    </row>
    <row r="15878" spans="1:2" x14ac:dyDescent="0.25">
      <c r="A15878" s="157">
        <v>44866</v>
      </c>
      <c r="B15878" s="158">
        <v>4.37</v>
      </c>
    </row>
    <row r="15879" spans="1:2" x14ac:dyDescent="0.25">
      <c r="A15879" s="157">
        <v>44867</v>
      </c>
      <c r="B15879" s="158">
        <v>4.41</v>
      </c>
    </row>
    <row r="15880" spans="1:2" x14ac:dyDescent="0.25">
      <c r="A15880" s="157">
        <v>44868</v>
      </c>
      <c r="B15880" s="158">
        <v>4.42</v>
      </c>
    </row>
    <row r="15881" spans="1:2" x14ac:dyDescent="0.25">
      <c r="A15881" s="157">
        <v>44869</v>
      </c>
      <c r="B15881" s="158">
        <v>4.49</v>
      </c>
    </row>
    <row r="15882" spans="1:2" x14ac:dyDescent="0.25">
      <c r="A15882" s="157">
        <v>44872</v>
      </c>
      <c r="B15882" s="158">
        <v>4.55</v>
      </c>
    </row>
    <row r="15883" spans="1:2" x14ac:dyDescent="0.25">
      <c r="A15883" s="157">
        <v>44873</v>
      </c>
      <c r="B15883" s="158">
        <v>4.47</v>
      </c>
    </row>
    <row r="15884" spans="1:2" x14ac:dyDescent="0.25">
      <c r="A15884" s="157">
        <v>44874</v>
      </c>
      <c r="B15884" s="158">
        <v>4.5</v>
      </c>
    </row>
    <row r="15885" spans="1:2" x14ac:dyDescent="0.25">
      <c r="A15885" s="157">
        <v>44875</v>
      </c>
      <c r="B15885" s="158">
        <v>4.24</v>
      </c>
    </row>
    <row r="15886" spans="1:2" x14ac:dyDescent="0.25">
      <c r="A15886" s="157">
        <v>44876</v>
      </c>
      <c r="B15886" s="158" t="e">
        <f>NA()</f>
        <v>#N/A</v>
      </c>
    </row>
    <row r="15887" spans="1:2" x14ac:dyDescent="0.25">
      <c r="A15887" s="157">
        <v>44879</v>
      </c>
      <c r="B15887" s="158">
        <v>4.28</v>
      </c>
    </row>
    <row r="15888" spans="1:2" x14ac:dyDescent="0.25">
      <c r="A15888" s="157">
        <v>44880</v>
      </c>
      <c r="B15888" s="158">
        <v>4.2</v>
      </c>
    </row>
    <row r="15889" spans="1:2" x14ac:dyDescent="0.25">
      <c r="A15889" s="157">
        <v>44881</v>
      </c>
      <c r="B15889" s="158">
        <v>4.03</v>
      </c>
    </row>
    <row r="15890" spans="1:2" x14ac:dyDescent="0.25">
      <c r="A15890" s="157">
        <v>44882</v>
      </c>
      <c r="B15890" s="158">
        <v>4.0999999999999996</v>
      </c>
    </row>
    <row r="15891" spans="1:2" x14ac:dyDescent="0.25">
      <c r="A15891" s="157">
        <v>44883</v>
      </c>
      <c r="B15891" s="158">
        <v>4.13</v>
      </c>
    </row>
    <row r="15892" spans="1:2" x14ac:dyDescent="0.25">
      <c r="A15892" s="157">
        <v>44886</v>
      </c>
      <c r="B15892" s="158">
        <v>4.1399999999999997</v>
      </c>
    </row>
    <row r="15893" spans="1:2" x14ac:dyDescent="0.25">
      <c r="A15893" s="157">
        <v>44887</v>
      </c>
      <c r="B15893" s="158">
        <v>4.05</v>
      </c>
    </row>
    <row r="15894" spans="1:2" x14ac:dyDescent="0.25">
      <c r="A15894" s="157">
        <v>44888</v>
      </c>
      <c r="B15894" s="158">
        <v>3.97</v>
      </c>
    </row>
    <row r="15895" spans="1:2" x14ac:dyDescent="0.25">
      <c r="A15895" s="157">
        <v>44889</v>
      </c>
      <c r="B15895" s="158" t="e">
        <f>NA()</f>
        <v>#N/A</v>
      </c>
    </row>
    <row r="15896" spans="1:2" x14ac:dyDescent="0.25">
      <c r="A15896" s="157">
        <v>44890</v>
      </c>
      <c r="B15896" s="158">
        <v>3.97</v>
      </c>
    </row>
    <row r="15897" spans="1:2" x14ac:dyDescent="0.25">
      <c r="A15897" s="157">
        <v>44893</v>
      </c>
      <c r="B15897" s="158">
        <v>3.97</v>
      </c>
    </row>
    <row r="15898" spans="1:2" x14ac:dyDescent="0.25">
      <c r="A15898" s="157">
        <v>44894</v>
      </c>
      <c r="B15898" s="158">
        <v>4.0199999999999996</v>
      </c>
    </row>
    <row r="15899" spans="1:2" x14ac:dyDescent="0.25">
      <c r="A15899" s="157">
        <v>44895</v>
      </c>
      <c r="B15899" s="158">
        <v>4</v>
      </c>
    </row>
    <row r="15900" spans="1:2" x14ac:dyDescent="0.25">
      <c r="A15900" s="157">
        <v>44896</v>
      </c>
      <c r="B15900" s="158">
        <v>3.85</v>
      </c>
    </row>
    <row r="15901" spans="1:2" x14ac:dyDescent="0.25">
      <c r="A15901" s="157">
        <v>44897</v>
      </c>
      <c r="B15901" s="158">
        <v>3.79</v>
      </c>
    </row>
    <row r="15902" spans="1:2" x14ac:dyDescent="0.25">
      <c r="A15902" s="157">
        <v>44900</v>
      </c>
      <c r="B15902" s="158">
        <v>3.84</v>
      </c>
    </row>
    <row r="15903" spans="1:2" x14ac:dyDescent="0.25">
      <c r="A15903" s="157">
        <v>44901</v>
      </c>
      <c r="B15903" s="158">
        <v>3.77</v>
      </c>
    </row>
    <row r="15904" spans="1:2" x14ac:dyDescent="0.25">
      <c r="A15904" s="157">
        <v>44902</v>
      </c>
      <c r="B15904" s="158">
        <v>3.66</v>
      </c>
    </row>
    <row r="15905" spans="1:2" x14ac:dyDescent="0.25">
      <c r="A15905" s="157">
        <v>44903</v>
      </c>
      <c r="B15905" s="158">
        <v>3.71</v>
      </c>
    </row>
    <row r="15906" spans="1:2" x14ac:dyDescent="0.25">
      <c r="A15906" s="157">
        <v>44904</v>
      </c>
      <c r="B15906" s="158">
        <v>3.82</v>
      </c>
    </row>
    <row r="15907" spans="1:2" x14ac:dyDescent="0.25">
      <c r="A15907" s="157">
        <v>44907</v>
      </c>
      <c r="B15907" s="158">
        <v>3.84</v>
      </c>
    </row>
    <row r="15908" spans="1:2" x14ac:dyDescent="0.25">
      <c r="A15908" s="157">
        <v>44908</v>
      </c>
      <c r="B15908" s="158">
        <v>3.74</v>
      </c>
    </row>
    <row r="15909" spans="1:2" x14ac:dyDescent="0.25">
      <c r="A15909" s="157">
        <v>44909</v>
      </c>
      <c r="B15909" s="158">
        <v>3.74</v>
      </c>
    </row>
    <row r="15910" spans="1:2" x14ac:dyDescent="0.25">
      <c r="A15910" s="157">
        <v>44910</v>
      </c>
      <c r="B15910" s="158">
        <v>3.69</v>
      </c>
    </row>
    <row r="15911" spans="1:2" x14ac:dyDescent="0.25">
      <c r="A15911" s="157">
        <v>44911</v>
      </c>
      <c r="B15911" s="158">
        <v>3.73</v>
      </c>
    </row>
    <row r="15912" spans="1:2" x14ac:dyDescent="0.25">
      <c r="A15912" s="157">
        <v>44914</v>
      </c>
      <c r="B15912" s="158">
        <v>3.82</v>
      </c>
    </row>
    <row r="15913" spans="1:2" x14ac:dyDescent="0.25">
      <c r="A15913" s="157">
        <v>44915</v>
      </c>
      <c r="B15913" s="158">
        <v>3.94</v>
      </c>
    </row>
    <row r="15914" spans="1:2" x14ac:dyDescent="0.25">
      <c r="A15914" s="157">
        <v>44916</v>
      </c>
      <c r="B15914" s="158">
        <v>3.93</v>
      </c>
    </row>
    <row r="15915" spans="1:2" x14ac:dyDescent="0.25">
      <c r="A15915" s="157">
        <v>44917</v>
      </c>
      <c r="B15915" s="158">
        <v>3.91</v>
      </c>
    </row>
    <row r="15916" spans="1:2" x14ac:dyDescent="0.25">
      <c r="A15916" s="157">
        <v>44918</v>
      </c>
      <c r="B15916" s="158">
        <v>3.99</v>
      </c>
    </row>
    <row r="15917" spans="1:2" x14ac:dyDescent="0.25">
      <c r="A15917" s="157">
        <v>44921</v>
      </c>
      <c r="B15917" s="158" t="e">
        <f>NA()</f>
        <v>#N/A</v>
      </c>
    </row>
    <row r="15918" spans="1:2" x14ac:dyDescent="0.25">
      <c r="A15918" s="157">
        <v>44922</v>
      </c>
      <c r="B15918" s="158">
        <v>4.0999999999999996</v>
      </c>
    </row>
    <row r="15919" spans="1:2" x14ac:dyDescent="0.25">
      <c r="A15919" s="157">
        <v>44923</v>
      </c>
      <c r="B15919" s="158">
        <v>4.13</v>
      </c>
    </row>
    <row r="15920" spans="1:2" x14ac:dyDescent="0.25">
      <c r="A15920" s="157">
        <v>44924</v>
      </c>
      <c r="B15920" s="158">
        <v>4.09</v>
      </c>
    </row>
    <row r="15921" spans="1:2" x14ac:dyDescent="0.25">
      <c r="A15921" s="157">
        <v>44925</v>
      </c>
      <c r="B15921" s="158">
        <v>4.1399999999999997</v>
      </c>
    </row>
    <row r="15922" spans="1:2" x14ac:dyDescent="0.25">
      <c r="A15922" s="157">
        <v>44928</v>
      </c>
      <c r="B15922" s="158" t="e">
        <f>NA()</f>
        <v>#N/A</v>
      </c>
    </row>
    <row r="15923" spans="1:2" x14ac:dyDescent="0.25">
      <c r="A15923" s="157">
        <v>44929</v>
      </c>
      <c r="B15923" s="158">
        <v>4.0599999999999996</v>
      </c>
    </row>
    <row r="15924" spans="1:2" x14ac:dyDescent="0.25">
      <c r="A15924" s="157">
        <v>44930</v>
      </c>
      <c r="B15924" s="158">
        <v>3.97</v>
      </c>
    </row>
    <row r="15925" spans="1:2" x14ac:dyDescent="0.25">
      <c r="A15925" s="157">
        <v>44931</v>
      </c>
      <c r="B15925" s="158">
        <v>3.96</v>
      </c>
    </row>
    <row r="15926" spans="1:2" x14ac:dyDescent="0.25">
      <c r="A15926" s="157">
        <v>44932</v>
      </c>
      <c r="B15926" s="158">
        <v>3.84</v>
      </c>
    </row>
    <row r="15927" spans="1:2" x14ac:dyDescent="0.25">
      <c r="A15927" s="157">
        <v>44935</v>
      </c>
      <c r="B15927" s="158">
        <v>3.83</v>
      </c>
    </row>
    <row r="15928" spans="1:2" x14ac:dyDescent="0.25">
      <c r="A15928" s="157">
        <v>44936</v>
      </c>
      <c r="B15928" s="158">
        <v>3.91</v>
      </c>
    </row>
    <row r="15929" spans="1:2" x14ac:dyDescent="0.25">
      <c r="A15929" s="157">
        <v>44937</v>
      </c>
      <c r="B15929" s="158">
        <v>3.84</v>
      </c>
    </row>
    <row r="15930" spans="1:2" x14ac:dyDescent="0.25">
      <c r="A15930" s="157">
        <v>44938</v>
      </c>
      <c r="B15930" s="158">
        <v>3.73</v>
      </c>
    </row>
    <row r="15931" spans="1:2" x14ac:dyDescent="0.25">
      <c r="A15931" s="157">
        <v>44939</v>
      </c>
      <c r="B15931" s="158">
        <v>3.79</v>
      </c>
    </row>
    <row r="15932" spans="1:2" x14ac:dyDescent="0.25">
      <c r="A15932" s="157">
        <v>44942</v>
      </c>
      <c r="B15932" s="158" t="e">
        <f>NA()</f>
        <v>#N/A</v>
      </c>
    </row>
    <row r="15933" spans="1:2" x14ac:dyDescent="0.25">
      <c r="A15933" s="157">
        <v>44943</v>
      </c>
      <c r="B15933" s="158">
        <v>3.81</v>
      </c>
    </row>
    <row r="15934" spans="1:2" x14ac:dyDescent="0.25">
      <c r="A15934" s="157">
        <v>44944</v>
      </c>
      <c r="B15934" s="158">
        <v>3.65</v>
      </c>
    </row>
    <row r="15935" spans="1:2" x14ac:dyDescent="0.25">
      <c r="A15935" s="157">
        <v>44945</v>
      </c>
      <c r="B15935" s="158">
        <v>3.69</v>
      </c>
    </row>
    <row r="15936" spans="1:2" x14ac:dyDescent="0.25">
      <c r="A15936" s="157">
        <v>44946</v>
      </c>
      <c r="B15936" s="158">
        <v>3.77</v>
      </c>
    </row>
    <row r="15937" spans="1:2" x14ac:dyDescent="0.25">
      <c r="A15937" s="157">
        <v>44949</v>
      </c>
      <c r="B15937" s="158">
        <v>3.8</v>
      </c>
    </row>
    <row r="15938" spans="1:2" x14ac:dyDescent="0.25">
      <c r="A15938" s="157">
        <v>44950</v>
      </c>
      <c r="B15938" s="158">
        <v>3.73</v>
      </c>
    </row>
    <row r="15939" spans="1:2" x14ac:dyDescent="0.25">
      <c r="A15939" s="157">
        <v>44951</v>
      </c>
      <c r="B15939" s="158">
        <v>3.74</v>
      </c>
    </row>
    <row r="15940" spans="1:2" x14ac:dyDescent="0.25">
      <c r="A15940" s="157">
        <v>44952</v>
      </c>
      <c r="B15940" s="158">
        <v>3.75</v>
      </c>
    </row>
    <row r="15941" spans="1:2" x14ac:dyDescent="0.25">
      <c r="A15941" s="157">
        <v>44953</v>
      </c>
      <c r="B15941" s="158">
        <v>3.77</v>
      </c>
    </row>
    <row r="15942" spans="1:2" x14ac:dyDescent="0.25">
      <c r="A15942" s="157">
        <v>44956</v>
      </c>
      <c r="B15942" s="158">
        <v>3.79</v>
      </c>
    </row>
    <row r="15943" spans="1:2" x14ac:dyDescent="0.25">
      <c r="A15943" s="157">
        <v>44957</v>
      </c>
      <c r="B15943" s="158">
        <v>3.78</v>
      </c>
    </row>
    <row r="15944" spans="1:2" x14ac:dyDescent="0.25">
      <c r="A15944" s="157">
        <v>44958</v>
      </c>
      <c r="B15944" s="158">
        <v>3.67</v>
      </c>
    </row>
    <row r="15945" spans="1:2" x14ac:dyDescent="0.25">
      <c r="A15945" s="157">
        <v>44959</v>
      </c>
      <c r="B15945" s="158">
        <v>3.67</v>
      </c>
    </row>
    <row r="15946" spans="1:2" x14ac:dyDescent="0.25">
      <c r="A15946" s="157">
        <v>44960</v>
      </c>
      <c r="B15946" s="158">
        <v>3.77</v>
      </c>
    </row>
    <row r="15947" spans="1:2" x14ac:dyDescent="0.25">
      <c r="A15947" s="157">
        <v>44963</v>
      </c>
      <c r="B15947" s="158">
        <v>3.82</v>
      </c>
    </row>
    <row r="15948" spans="1:2" x14ac:dyDescent="0.25">
      <c r="A15948" s="157">
        <v>44964</v>
      </c>
      <c r="B15948" s="158">
        <v>3.87</v>
      </c>
    </row>
    <row r="15949" spans="1:2" x14ac:dyDescent="0.25">
      <c r="A15949" s="157">
        <v>44965</v>
      </c>
      <c r="B15949" s="158">
        <v>3.86</v>
      </c>
    </row>
    <row r="15950" spans="1:2" x14ac:dyDescent="0.25">
      <c r="A15950" s="157">
        <v>44966</v>
      </c>
      <c r="B15950" s="158">
        <v>3.9</v>
      </c>
    </row>
    <row r="15951" spans="1:2" x14ac:dyDescent="0.25">
      <c r="A15951" s="157">
        <v>44967</v>
      </c>
      <c r="B15951" s="158">
        <v>3.96</v>
      </c>
    </row>
    <row r="15952" spans="1:2" x14ac:dyDescent="0.25">
      <c r="A15952" s="157">
        <v>44970</v>
      </c>
      <c r="B15952" s="158">
        <v>3.92</v>
      </c>
    </row>
    <row r="15953" spans="1:2" x14ac:dyDescent="0.25">
      <c r="A15953" s="157">
        <v>44971</v>
      </c>
      <c r="B15953" s="158">
        <v>3.94</v>
      </c>
    </row>
    <row r="15954" spans="1:2" x14ac:dyDescent="0.25">
      <c r="A15954" s="157">
        <v>44972</v>
      </c>
      <c r="B15954" s="158">
        <v>3.97</v>
      </c>
    </row>
    <row r="15955" spans="1:2" x14ac:dyDescent="0.25">
      <c r="A15955" s="157">
        <v>44973</v>
      </c>
      <c r="B15955" s="158">
        <v>4.05</v>
      </c>
    </row>
    <row r="15956" spans="1:2" x14ac:dyDescent="0.25">
      <c r="A15956" s="157">
        <v>44974</v>
      </c>
      <c r="B15956" s="158">
        <v>4.01</v>
      </c>
    </row>
    <row r="15957" spans="1:2" x14ac:dyDescent="0.25">
      <c r="A15957" s="157">
        <v>44977</v>
      </c>
      <c r="B15957" s="158" t="e">
        <f>NA()</f>
        <v>#N/A</v>
      </c>
    </row>
    <row r="15958" spans="1:2" x14ac:dyDescent="0.25">
      <c r="A15958" s="157">
        <v>44978</v>
      </c>
      <c r="B15958" s="158">
        <v>4.12</v>
      </c>
    </row>
    <row r="15959" spans="1:2" x14ac:dyDescent="0.25">
      <c r="A15959" s="157">
        <v>44979</v>
      </c>
      <c r="B15959" s="158">
        <v>4.09</v>
      </c>
    </row>
    <row r="15960" spans="1:2" x14ac:dyDescent="0.25">
      <c r="A15960" s="157">
        <v>44980</v>
      </c>
      <c r="B15960" s="158">
        <v>4.04</v>
      </c>
    </row>
    <row r="15961" spans="1:2" x14ac:dyDescent="0.25">
      <c r="A15961" s="157">
        <v>44981</v>
      </c>
      <c r="B15961" s="158">
        <v>4.1100000000000003</v>
      </c>
    </row>
    <row r="15962" spans="1:2" x14ac:dyDescent="0.25">
      <c r="A15962" s="157">
        <v>44984</v>
      </c>
      <c r="B15962" s="158">
        <v>4.1100000000000003</v>
      </c>
    </row>
    <row r="15963" spans="1:2" x14ac:dyDescent="0.25">
      <c r="A15963" s="157">
        <v>44985</v>
      </c>
      <c r="B15963" s="158">
        <v>4.0999999999999996</v>
      </c>
    </row>
    <row r="15964" spans="1:2" x14ac:dyDescent="0.25">
      <c r="A15964" s="157">
        <v>44986</v>
      </c>
      <c r="B15964" s="158">
        <v>4.17</v>
      </c>
    </row>
    <row r="15965" spans="1:2" x14ac:dyDescent="0.25">
      <c r="A15965" s="157">
        <v>44987</v>
      </c>
      <c r="B15965" s="158">
        <v>4.24</v>
      </c>
    </row>
    <row r="15966" spans="1:2" x14ac:dyDescent="0.25">
      <c r="A15966" s="157">
        <v>44988</v>
      </c>
      <c r="B15966" s="158">
        <v>4.12</v>
      </c>
    </row>
    <row r="15967" spans="1:2" x14ac:dyDescent="0.25">
      <c r="A15967" s="157">
        <v>44991</v>
      </c>
      <c r="B15967" s="158">
        <v>4.1399999999999997</v>
      </c>
    </row>
    <row r="15968" spans="1:2" x14ac:dyDescent="0.25">
      <c r="A15968" s="157">
        <v>44992</v>
      </c>
      <c r="B15968" s="158">
        <v>4.1100000000000003</v>
      </c>
    </row>
    <row r="15969" spans="1:2" x14ac:dyDescent="0.25">
      <c r="A15969" s="157">
        <v>44993</v>
      </c>
      <c r="B15969" s="158">
        <v>4.1100000000000003</v>
      </c>
    </row>
    <row r="15970" spans="1:2" x14ac:dyDescent="0.25">
      <c r="A15970" s="157">
        <v>44994</v>
      </c>
      <c r="B15970" s="158">
        <v>4.09</v>
      </c>
    </row>
    <row r="15971" spans="1:2" x14ac:dyDescent="0.25">
      <c r="A15971" s="157">
        <v>44995</v>
      </c>
      <c r="B15971" s="158">
        <v>3.9</v>
      </c>
    </row>
    <row r="15972" spans="1:2" x14ac:dyDescent="0.25">
      <c r="A15972" s="157">
        <v>44998</v>
      </c>
      <c r="B15972" s="158">
        <v>3.85</v>
      </c>
    </row>
    <row r="15973" spans="1:2" x14ac:dyDescent="0.25">
      <c r="A15973" s="157">
        <v>44999</v>
      </c>
      <c r="B15973" s="158">
        <v>3.91</v>
      </c>
    </row>
    <row r="15974" spans="1:2" x14ac:dyDescent="0.25">
      <c r="A15974" s="157">
        <v>45000</v>
      </c>
      <c r="B15974" s="158">
        <v>3.82</v>
      </c>
    </row>
    <row r="15975" spans="1:2" x14ac:dyDescent="0.25">
      <c r="A15975" s="157">
        <v>45001</v>
      </c>
      <c r="B15975" s="158">
        <v>3.87</v>
      </c>
    </row>
    <row r="15976" spans="1:2" x14ac:dyDescent="0.25">
      <c r="A15976" s="157">
        <v>45002</v>
      </c>
      <c r="B15976" s="158">
        <v>3.76</v>
      </c>
    </row>
    <row r="15977" spans="1:2" x14ac:dyDescent="0.25">
      <c r="A15977" s="157">
        <v>45005</v>
      </c>
      <c r="B15977" s="158">
        <v>3.83</v>
      </c>
    </row>
    <row r="15978" spans="1:2" x14ac:dyDescent="0.25">
      <c r="A15978" s="157">
        <v>45006</v>
      </c>
      <c r="B15978" s="158">
        <v>3.9</v>
      </c>
    </row>
    <row r="15979" spans="1:2" x14ac:dyDescent="0.25">
      <c r="A15979" s="157">
        <v>45007</v>
      </c>
      <c r="B15979" s="158">
        <v>3.83</v>
      </c>
    </row>
    <row r="15980" spans="1:2" x14ac:dyDescent="0.25">
      <c r="A15980" s="157">
        <v>45008</v>
      </c>
      <c r="B15980" s="158">
        <v>3.78</v>
      </c>
    </row>
    <row r="15981" spans="1:2" x14ac:dyDescent="0.25">
      <c r="A15981" s="157">
        <v>45009</v>
      </c>
      <c r="B15981" s="158">
        <v>3.77</v>
      </c>
    </row>
    <row r="15982" spans="1:2" x14ac:dyDescent="0.25">
      <c r="A15982" s="157">
        <v>45012</v>
      </c>
      <c r="B15982" s="158">
        <v>3.9</v>
      </c>
    </row>
    <row r="15983" spans="1:2" x14ac:dyDescent="0.25">
      <c r="A15983" s="157">
        <v>45013</v>
      </c>
      <c r="B15983" s="158">
        <v>3.9</v>
      </c>
    </row>
    <row r="15984" spans="1:2" x14ac:dyDescent="0.25">
      <c r="A15984" s="157">
        <v>45014</v>
      </c>
      <c r="B15984" s="158">
        <v>3.91</v>
      </c>
    </row>
    <row r="15985" spans="1:2" x14ac:dyDescent="0.25">
      <c r="A15985" s="157">
        <v>45015</v>
      </c>
      <c r="B15985" s="158">
        <v>3.88</v>
      </c>
    </row>
    <row r="15986" spans="1:2" x14ac:dyDescent="0.25">
      <c r="A15986" s="157">
        <v>45016</v>
      </c>
      <c r="B15986" s="158">
        <v>3.81</v>
      </c>
    </row>
    <row r="15987" spans="1:2" x14ac:dyDescent="0.25">
      <c r="A15987" s="157">
        <v>45019</v>
      </c>
      <c r="B15987" s="158">
        <v>3.78</v>
      </c>
    </row>
    <row r="15988" spans="1:2" x14ac:dyDescent="0.25">
      <c r="A15988" s="157">
        <v>45020</v>
      </c>
      <c r="B15988" s="158">
        <v>3.72</v>
      </c>
    </row>
    <row r="15989" spans="1:2" x14ac:dyDescent="0.25">
      <c r="A15989" s="157">
        <v>45021</v>
      </c>
      <c r="B15989" s="158">
        <v>3.67</v>
      </c>
    </row>
    <row r="15990" spans="1:2" x14ac:dyDescent="0.25">
      <c r="A15990" s="157">
        <v>45022</v>
      </c>
      <c r="B15990" s="158">
        <v>3.66</v>
      </c>
    </row>
    <row r="15991" spans="1:2" x14ac:dyDescent="0.25">
      <c r="A15991" s="157">
        <v>45023</v>
      </c>
      <c r="B15991" s="158">
        <v>3.73</v>
      </c>
    </row>
    <row r="15992" spans="1:2" x14ac:dyDescent="0.25">
      <c r="A15992" s="157">
        <v>45026</v>
      </c>
      <c r="B15992" s="158">
        <v>3.74</v>
      </c>
    </row>
    <row r="15993" spans="1:2" x14ac:dyDescent="0.25">
      <c r="A15993" s="157">
        <v>45027</v>
      </c>
      <c r="B15993" s="158">
        <v>3.75</v>
      </c>
    </row>
    <row r="15994" spans="1:2" x14ac:dyDescent="0.25">
      <c r="A15994" s="157">
        <v>45028</v>
      </c>
      <c r="B15994" s="158">
        <v>3.75</v>
      </c>
    </row>
    <row r="15995" spans="1:2" x14ac:dyDescent="0.25">
      <c r="A15995" s="157">
        <v>45029</v>
      </c>
      <c r="B15995" s="158">
        <v>3.8</v>
      </c>
    </row>
    <row r="15996" spans="1:2" x14ac:dyDescent="0.25">
      <c r="A15996" s="157">
        <v>45030</v>
      </c>
      <c r="B15996" s="158">
        <v>3.85</v>
      </c>
    </row>
    <row r="15997" spans="1:2" x14ac:dyDescent="0.25">
      <c r="A15997" s="157">
        <v>45033</v>
      </c>
      <c r="B15997" s="158">
        <v>3.92</v>
      </c>
    </row>
    <row r="15998" spans="1:2" x14ac:dyDescent="0.25">
      <c r="A15998" s="157">
        <v>45034</v>
      </c>
      <c r="B15998" s="158">
        <v>3.91</v>
      </c>
    </row>
    <row r="15999" spans="1:2" x14ac:dyDescent="0.25">
      <c r="A15999" s="157">
        <v>45035</v>
      </c>
      <c r="B15999" s="158">
        <v>3.9</v>
      </c>
    </row>
    <row r="16000" spans="1:2" x14ac:dyDescent="0.25">
      <c r="A16000" s="157">
        <v>45036</v>
      </c>
      <c r="B16000" s="158">
        <v>3.87</v>
      </c>
    </row>
    <row r="16001" spans="1:2" x14ac:dyDescent="0.25">
      <c r="A16001" s="157">
        <v>45037</v>
      </c>
      <c r="B16001" s="158">
        <v>3.9</v>
      </c>
    </row>
    <row r="16002" spans="1:2" x14ac:dyDescent="0.25">
      <c r="A16002" s="157">
        <v>45040</v>
      </c>
      <c r="B16002" s="158">
        <v>3.85</v>
      </c>
    </row>
    <row r="16003" spans="1:2" x14ac:dyDescent="0.25">
      <c r="A16003" s="157">
        <v>45041</v>
      </c>
      <c r="B16003" s="158">
        <v>3.77</v>
      </c>
    </row>
    <row r="16004" spans="1:2" x14ac:dyDescent="0.25">
      <c r="A16004" s="157">
        <v>45042</v>
      </c>
      <c r="B16004" s="158">
        <v>3.81</v>
      </c>
    </row>
    <row r="16005" spans="1:2" x14ac:dyDescent="0.25">
      <c r="A16005" s="157">
        <v>45043</v>
      </c>
      <c r="B16005" s="158">
        <v>3.88</v>
      </c>
    </row>
    <row r="16006" spans="1:2" x14ac:dyDescent="0.25">
      <c r="A16006" s="157">
        <v>45044</v>
      </c>
      <c r="B16006" s="158">
        <v>3.8</v>
      </c>
    </row>
    <row r="16007" spans="1:2" x14ac:dyDescent="0.25">
      <c r="A16007" s="157">
        <v>45047</v>
      </c>
      <c r="B16007" s="158">
        <v>3.95</v>
      </c>
    </row>
    <row r="16008" spans="1:2" x14ac:dyDescent="0.25">
      <c r="A16008" s="157">
        <v>45048</v>
      </c>
      <c r="B16008" s="158">
        <v>3.82</v>
      </c>
    </row>
    <row r="16009" spans="1:2" x14ac:dyDescent="0.25">
      <c r="A16009" s="157">
        <v>45049</v>
      </c>
      <c r="B16009" s="158">
        <v>3.79</v>
      </c>
    </row>
    <row r="16010" spans="1:2" x14ac:dyDescent="0.25">
      <c r="A16010" s="157">
        <v>45050</v>
      </c>
      <c r="B16010" s="158">
        <v>3.8</v>
      </c>
    </row>
    <row r="16011" spans="1:2" x14ac:dyDescent="0.25">
      <c r="A16011" s="157">
        <v>45051</v>
      </c>
      <c r="B16011" s="158">
        <v>3.85</v>
      </c>
    </row>
    <row r="16012" spans="1:2" x14ac:dyDescent="0.25">
      <c r="A16012" s="157">
        <v>45054</v>
      </c>
      <c r="B16012" s="158">
        <v>3.92</v>
      </c>
    </row>
    <row r="16013" spans="1:2" x14ac:dyDescent="0.25">
      <c r="A16013" s="157">
        <v>45055</v>
      </c>
      <c r="B16013" s="158">
        <v>3.94</v>
      </c>
    </row>
    <row r="16014" spans="1:2" x14ac:dyDescent="0.25">
      <c r="A16014" s="157">
        <v>45056</v>
      </c>
      <c r="B16014" s="158">
        <v>3.88</v>
      </c>
    </row>
    <row r="16015" spans="1:2" x14ac:dyDescent="0.25">
      <c r="A16015" s="157">
        <v>45057</v>
      </c>
      <c r="B16015" s="158">
        <v>3.82</v>
      </c>
    </row>
    <row r="16016" spans="1:2" x14ac:dyDescent="0.25">
      <c r="A16016" s="157">
        <v>45058</v>
      </c>
      <c r="B16016" s="158">
        <v>3.87</v>
      </c>
    </row>
    <row r="16017" spans="1:2" x14ac:dyDescent="0.25">
      <c r="A16017" s="157">
        <v>45061</v>
      </c>
      <c r="B16017" s="158">
        <v>3.92</v>
      </c>
    </row>
    <row r="16018" spans="1:2" x14ac:dyDescent="0.25">
      <c r="A16018" s="157">
        <v>45062</v>
      </c>
      <c r="B16018" s="158">
        <v>3.96</v>
      </c>
    </row>
    <row r="16019" spans="1:2" x14ac:dyDescent="0.25">
      <c r="A16019" s="157">
        <v>45063</v>
      </c>
      <c r="B16019" s="158">
        <v>3.96</v>
      </c>
    </row>
    <row r="16020" spans="1:2" x14ac:dyDescent="0.25">
      <c r="A16020" s="157">
        <v>45064</v>
      </c>
      <c r="B16020" s="158">
        <v>4.0199999999999996</v>
      </c>
    </row>
    <row r="16021" spans="1:2" x14ac:dyDescent="0.25">
      <c r="A16021" s="157">
        <v>45065</v>
      </c>
      <c r="B16021" s="158">
        <v>4.07</v>
      </c>
    </row>
    <row r="16022" spans="1:2" x14ac:dyDescent="0.25">
      <c r="A16022" s="157">
        <v>45068</v>
      </c>
      <c r="B16022" s="158">
        <v>4.09</v>
      </c>
    </row>
    <row r="16023" spans="1:2" x14ac:dyDescent="0.25">
      <c r="A16023" s="157">
        <v>45069</v>
      </c>
      <c r="B16023" s="158">
        <v>4.08</v>
      </c>
    </row>
    <row r="16024" spans="1:2" x14ac:dyDescent="0.25">
      <c r="A16024" s="157">
        <v>45070</v>
      </c>
      <c r="B16024" s="158">
        <v>4.0999999999999996</v>
      </c>
    </row>
    <row r="16025" spans="1:2" x14ac:dyDescent="0.25">
      <c r="A16025" s="157">
        <v>45071</v>
      </c>
      <c r="B16025" s="158">
        <v>4.16</v>
      </c>
    </row>
    <row r="16026" spans="1:2" x14ac:dyDescent="0.25">
      <c r="A16026" s="157">
        <v>45072</v>
      </c>
      <c r="B16026" s="158">
        <v>4.13</v>
      </c>
    </row>
    <row r="16027" spans="1:2" x14ac:dyDescent="0.25">
      <c r="A16027" s="157">
        <v>45075</v>
      </c>
      <c r="B16027" s="158" t="e">
        <f>NA()</f>
        <v>#N/A</v>
      </c>
    </row>
    <row r="16028" spans="1:2" x14ac:dyDescent="0.25">
      <c r="A16028" s="157">
        <v>45076</v>
      </c>
      <c r="B16028" s="158">
        <v>4.0599999999999996</v>
      </c>
    </row>
    <row r="16029" spans="1:2" x14ac:dyDescent="0.25">
      <c r="A16029" s="157">
        <v>45077</v>
      </c>
      <c r="B16029" s="158">
        <v>4.01</v>
      </c>
    </row>
    <row r="16030" spans="1:2" x14ac:dyDescent="0.25">
      <c r="A16030" s="157">
        <v>45078</v>
      </c>
      <c r="B16030" s="158">
        <v>3.98</v>
      </c>
    </row>
    <row r="16031" spans="1:2" x14ac:dyDescent="0.25">
      <c r="A16031" s="157">
        <v>45079</v>
      </c>
      <c r="B16031" s="158">
        <v>4.03</v>
      </c>
    </row>
    <row r="16032" spans="1:2" x14ac:dyDescent="0.25">
      <c r="A16032" s="157">
        <v>45082</v>
      </c>
      <c r="B16032" s="158">
        <v>4.03</v>
      </c>
    </row>
    <row r="16033" spans="1:2" x14ac:dyDescent="0.25">
      <c r="A16033" s="157">
        <v>45083</v>
      </c>
      <c r="B16033" s="158">
        <v>4.0199999999999996</v>
      </c>
    </row>
    <row r="16034" spans="1:2" x14ac:dyDescent="0.25">
      <c r="A16034" s="157">
        <v>45084</v>
      </c>
      <c r="B16034" s="158">
        <v>4.12</v>
      </c>
    </row>
    <row r="16035" spans="1:2" x14ac:dyDescent="0.25">
      <c r="A16035" s="157">
        <v>45085</v>
      </c>
      <c r="B16035" s="158">
        <v>4.05</v>
      </c>
    </row>
    <row r="16036" spans="1:2" x14ac:dyDescent="0.25">
      <c r="A16036" s="157">
        <v>45086</v>
      </c>
      <c r="B16036" s="158">
        <v>4.05</v>
      </c>
    </row>
    <row r="16037" spans="1:2" x14ac:dyDescent="0.25">
      <c r="A16037" s="157">
        <v>45089</v>
      </c>
      <c r="B16037" s="158">
        <v>4.04</v>
      </c>
    </row>
    <row r="16038" spans="1:2" x14ac:dyDescent="0.25">
      <c r="A16038" s="157">
        <v>45090</v>
      </c>
      <c r="B16038" s="158">
        <v>4.12</v>
      </c>
    </row>
    <row r="16039" spans="1:2" x14ac:dyDescent="0.25">
      <c r="A16039" s="157">
        <v>45091</v>
      </c>
      <c r="B16039" s="158">
        <v>4.09</v>
      </c>
    </row>
    <row r="16040" spans="1:2" x14ac:dyDescent="0.25">
      <c r="A16040" s="157">
        <v>45092</v>
      </c>
      <c r="B16040" s="158">
        <v>4.0199999999999996</v>
      </c>
    </row>
    <row r="16041" spans="1:2" x14ac:dyDescent="0.25">
      <c r="A16041" s="157">
        <v>45093</v>
      </c>
      <c r="B16041" s="158">
        <v>4.05</v>
      </c>
    </row>
    <row r="16042" spans="1:2" x14ac:dyDescent="0.25">
      <c r="A16042" s="157">
        <v>45096</v>
      </c>
      <c r="B16042" s="158" t="e">
        <f>NA()</f>
        <v>#N/A</v>
      </c>
    </row>
    <row r="16043" spans="1:2" x14ac:dyDescent="0.25">
      <c r="A16043" s="157">
        <v>45097</v>
      </c>
      <c r="B16043" s="158">
        <v>4.01</v>
      </c>
    </row>
    <row r="16044" spans="1:2" x14ac:dyDescent="0.25">
      <c r="A16044" s="157">
        <v>45098</v>
      </c>
      <c r="B16044" s="158">
        <v>3.99</v>
      </c>
    </row>
    <row r="16045" spans="1:2" x14ac:dyDescent="0.25">
      <c r="A16045" s="157">
        <v>45099</v>
      </c>
      <c r="B16045" s="158">
        <v>4.0599999999999996</v>
      </c>
    </row>
    <row r="16046" spans="1:2" x14ac:dyDescent="0.25">
      <c r="A16046" s="157">
        <v>45100</v>
      </c>
      <c r="B16046" s="158">
        <v>4.01</v>
      </c>
    </row>
    <row r="16047" spans="1:2" x14ac:dyDescent="0.25">
      <c r="A16047" s="157">
        <v>45103</v>
      </c>
      <c r="B16047" s="158">
        <v>4.01</v>
      </c>
    </row>
    <row r="16048" spans="1:2" x14ac:dyDescent="0.25">
      <c r="A16048" s="157">
        <v>45104</v>
      </c>
      <c r="B16048" s="158">
        <v>4.03</v>
      </c>
    </row>
    <row r="16049" spans="1:2" x14ac:dyDescent="0.25">
      <c r="A16049" s="157">
        <v>45105</v>
      </c>
      <c r="B16049" s="158">
        <v>4</v>
      </c>
    </row>
    <row r="16050" spans="1:2" x14ac:dyDescent="0.25">
      <c r="A16050" s="157">
        <v>45106</v>
      </c>
      <c r="B16050" s="158">
        <v>4.1100000000000003</v>
      </c>
    </row>
    <row r="16051" spans="1:2" x14ac:dyDescent="0.25">
      <c r="A16051" s="157">
        <v>45107</v>
      </c>
      <c r="B16051" s="158">
        <v>4.0599999999999996</v>
      </c>
    </row>
    <row r="16052" spans="1:2" x14ac:dyDescent="0.25">
      <c r="A16052" s="157">
        <v>45110</v>
      </c>
      <c r="B16052" s="158">
        <v>4.08</v>
      </c>
    </row>
    <row r="16053" spans="1:2" x14ac:dyDescent="0.25">
      <c r="A16053" s="157">
        <v>45111</v>
      </c>
      <c r="B16053" s="158" t="e">
        <f>NA()</f>
        <v>#N/A</v>
      </c>
    </row>
    <row r="16054" spans="1:2" x14ac:dyDescent="0.25">
      <c r="A16054" s="157">
        <v>45112</v>
      </c>
      <c r="B16054" s="158">
        <v>4.17</v>
      </c>
    </row>
    <row r="16055" spans="1:2" x14ac:dyDescent="0.25">
      <c r="A16055" s="157">
        <v>45113</v>
      </c>
      <c r="B16055" s="158">
        <v>4.2300000000000004</v>
      </c>
    </row>
    <row r="16056" spans="1:2" x14ac:dyDescent="0.25">
      <c r="A16056" s="157">
        <v>45114</v>
      </c>
      <c r="B16056" s="158">
        <v>4.2699999999999996</v>
      </c>
    </row>
    <row r="16057" spans="1:2" x14ac:dyDescent="0.25">
      <c r="A16057" s="157">
        <v>45117</v>
      </c>
      <c r="B16057" s="158">
        <v>4.24</v>
      </c>
    </row>
    <row r="16058" spans="1:2" x14ac:dyDescent="0.25">
      <c r="A16058" s="157">
        <v>45118</v>
      </c>
      <c r="B16058" s="158">
        <v>4.22</v>
      </c>
    </row>
    <row r="16059" spans="1:2" x14ac:dyDescent="0.25">
      <c r="A16059" s="157">
        <v>45119</v>
      </c>
      <c r="B16059" s="158">
        <v>4.1399999999999997</v>
      </c>
    </row>
    <row r="16060" spans="1:2" x14ac:dyDescent="0.25">
      <c r="A16060" s="157">
        <v>45120</v>
      </c>
      <c r="B16060" s="158">
        <v>4.07</v>
      </c>
    </row>
    <row r="16061" spans="1:2" x14ac:dyDescent="0.25">
      <c r="A16061" s="157">
        <v>45121</v>
      </c>
      <c r="B16061" s="158">
        <v>4.1100000000000003</v>
      </c>
    </row>
    <row r="16062" spans="1:2" x14ac:dyDescent="0.25">
      <c r="A16062" s="157">
        <v>45124</v>
      </c>
      <c r="B16062" s="158">
        <v>4.0999999999999996</v>
      </c>
    </row>
    <row r="16063" spans="1:2" x14ac:dyDescent="0.25">
      <c r="A16063" s="157">
        <v>45125</v>
      </c>
      <c r="B16063" s="158">
        <v>4.08</v>
      </c>
    </row>
    <row r="16064" spans="1:2" x14ac:dyDescent="0.25">
      <c r="A16064" s="157">
        <v>45126</v>
      </c>
      <c r="B16064" s="158">
        <v>4.01</v>
      </c>
    </row>
    <row r="16065" spans="1:2" x14ac:dyDescent="0.25">
      <c r="A16065" s="157">
        <v>45127</v>
      </c>
      <c r="B16065" s="158">
        <v>4.0999999999999996</v>
      </c>
    </row>
    <row r="16066" spans="1:2" x14ac:dyDescent="0.25">
      <c r="A16066" s="157">
        <v>45128</v>
      </c>
      <c r="B16066" s="158">
        <v>4.0999999999999996</v>
      </c>
    </row>
    <row r="16067" spans="1:2" x14ac:dyDescent="0.25">
      <c r="A16067" s="157">
        <v>45131</v>
      </c>
      <c r="B16067" s="158">
        <v>4.1100000000000003</v>
      </c>
    </row>
    <row r="16068" spans="1:2" x14ac:dyDescent="0.25">
      <c r="A16068" s="157">
        <v>45132</v>
      </c>
      <c r="B16068" s="158">
        <v>4.1399999999999997</v>
      </c>
    </row>
    <row r="16069" spans="1:2" x14ac:dyDescent="0.25">
      <c r="A16069" s="157">
        <v>45133</v>
      </c>
      <c r="B16069" s="158">
        <v>4.12</v>
      </c>
    </row>
    <row r="16070" spans="1:2" x14ac:dyDescent="0.25">
      <c r="A16070" s="157">
        <v>45134</v>
      </c>
      <c r="B16070" s="158">
        <v>4.26</v>
      </c>
    </row>
    <row r="16071" spans="1:2" x14ac:dyDescent="0.25">
      <c r="A16071" s="157">
        <v>45135</v>
      </c>
      <c r="B16071" s="158">
        <v>4.22</v>
      </c>
    </row>
    <row r="16072" spans="1:2" x14ac:dyDescent="0.25">
      <c r="A16072" s="157">
        <v>45138</v>
      </c>
      <c r="B16072" s="158">
        <v>4.22</v>
      </c>
    </row>
    <row r="16073" spans="1:2" x14ac:dyDescent="0.25">
      <c r="A16073" s="157">
        <v>45139</v>
      </c>
      <c r="B16073" s="158">
        <v>4.3</v>
      </c>
    </row>
    <row r="16074" spans="1:2" x14ac:dyDescent="0.25">
      <c r="A16074" s="157">
        <v>45140</v>
      </c>
      <c r="B16074" s="158">
        <v>4.3499999999999996</v>
      </c>
    </row>
    <row r="16075" spans="1:2" x14ac:dyDescent="0.25">
      <c r="A16075" s="157">
        <v>45141</v>
      </c>
      <c r="B16075" s="158">
        <v>4.49</v>
      </c>
    </row>
    <row r="16076" spans="1:2" x14ac:dyDescent="0.25">
      <c r="A16076" s="157">
        <v>45142</v>
      </c>
      <c r="B16076" s="158">
        <v>4.3600000000000003</v>
      </c>
    </row>
    <row r="16077" spans="1:2" x14ac:dyDescent="0.25">
      <c r="A16077" s="157">
        <v>45145</v>
      </c>
      <c r="B16077" s="158">
        <v>4.42</v>
      </c>
    </row>
    <row r="16078" spans="1:2" x14ac:dyDescent="0.25">
      <c r="A16078" s="157">
        <v>45146</v>
      </c>
      <c r="B16078" s="158">
        <v>4.3499999999999996</v>
      </c>
    </row>
    <row r="16079" spans="1:2" x14ac:dyDescent="0.25">
      <c r="A16079" s="157">
        <v>45147</v>
      </c>
      <c r="B16079" s="158">
        <v>4.33</v>
      </c>
    </row>
    <row r="16080" spans="1:2" x14ac:dyDescent="0.25">
      <c r="A16080" s="157">
        <v>45148</v>
      </c>
      <c r="B16080" s="158">
        <v>4.41</v>
      </c>
    </row>
    <row r="16081" spans="1:2" x14ac:dyDescent="0.25">
      <c r="A16081" s="157">
        <v>45149</v>
      </c>
      <c r="B16081" s="158">
        <v>4.45</v>
      </c>
    </row>
    <row r="16082" spans="1:2" x14ac:dyDescent="0.25">
      <c r="A16082" s="157">
        <v>45152</v>
      </c>
      <c r="B16082" s="158">
        <v>4.46</v>
      </c>
    </row>
    <row r="16083" spans="1:2" x14ac:dyDescent="0.25">
      <c r="A16083" s="157">
        <v>45153</v>
      </c>
      <c r="B16083" s="158">
        <v>4.49</v>
      </c>
    </row>
    <row r="16084" spans="1:2" x14ac:dyDescent="0.25">
      <c r="A16084" s="157">
        <v>45154</v>
      </c>
      <c r="B16084" s="158">
        <v>4.55</v>
      </c>
    </row>
    <row r="16085" spans="1:2" x14ac:dyDescent="0.25">
      <c r="A16085" s="157">
        <v>45155</v>
      </c>
      <c r="B16085" s="158">
        <v>4.58</v>
      </c>
    </row>
    <row r="16086" spans="1:2" x14ac:dyDescent="0.25">
      <c r="A16086" s="157">
        <v>45156</v>
      </c>
      <c r="B16086" s="158">
        <v>4.55</v>
      </c>
    </row>
    <row r="16087" spans="1:2" x14ac:dyDescent="0.25">
      <c r="A16087" s="157">
        <v>45159</v>
      </c>
      <c r="B16087" s="158">
        <v>4.6399999999999997</v>
      </c>
    </row>
    <row r="16088" spans="1:2" x14ac:dyDescent="0.25">
      <c r="A16088" s="157">
        <v>45160</v>
      </c>
      <c r="B16088" s="158">
        <v>4.6100000000000003</v>
      </c>
    </row>
    <row r="16089" spans="1:2" x14ac:dyDescent="0.25">
      <c r="A16089" s="157">
        <v>45161</v>
      </c>
      <c r="B16089" s="158">
        <v>4.46</v>
      </c>
    </row>
    <row r="16090" spans="1:2" x14ac:dyDescent="0.25">
      <c r="A16090" s="157">
        <v>45162</v>
      </c>
      <c r="B16090" s="158">
        <v>4.49</v>
      </c>
    </row>
    <row r="16091" spans="1:2" x14ac:dyDescent="0.25">
      <c r="A16091" s="157">
        <v>45163</v>
      </c>
      <c r="B16091" s="158">
        <v>4.5</v>
      </c>
    </row>
    <row r="16092" spans="1:2" x14ac:dyDescent="0.25">
      <c r="A16092" s="157">
        <v>45166</v>
      </c>
      <c r="B16092" s="158">
        <v>4.4800000000000004</v>
      </c>
    </row>
    <row r="16093" spans="1:2" x14ac:dyDescent="0.25">
      <c r="A16093" s="157">
        <v>45167</v>
      </c>
      <c r="B16093" s="158">
        <v>4.42</v>
      </c>
    </row>
    <row r="16094" spans="1:2" x14ac:dyDescent="0.25">
      <c r="A16094" s="157">
        <v>45168</v>
      </c>
      <c r="B16094" s="158">
        <v>4.42</v>
      </c>
    </row>
    <row r="16095" spans="1:2" x14ac:dyDescent="0.25">
      <c r="A16095" s="157">
        <v>45169</v>
      </c>
      <c r="B16095" s="158">
        <v>4.3899999999999997</v>
      </c>
    </row>
    <row r="16096" spans="1:2" x14ac:dyDescent="0.25">
      <c r="A16096" s="157">
        <v>45170</v>
      </c>
      <c r="B16096" s="158">
        <v>4.4800000000000004</v>
      </c>
    </row>
    <row r="16097" spans="1:2" x14ac:dyDescent="0.25">
      <c r="A16097" s="157">
        <v>45173</v>
      </c>
      <c r="B16097" s="158" t="e">
        <f>NA()</f>
        <v>#N/A</v>
      </c>
    </row>
    <row r="16098" spans="1:2" x14ac:dyDescent="0.25">
      <c r="A16098" s="157">
        <v>45174</v>
      </c>
      <c r="B16098" s="158">
        <v>4.5599999999999996</v>
      </c>
    </row>
    <row r="16099" spans="1:2" x14ac:dyDescent="0.25">
      <c r="A16099" s="157">
        <v>45175</v>
      </c>
      <c r="B16099" s="158">
        <v>4.5599999999999996</v>
      </c>
    </row>
    <row r="16100" spans="1:2" x14ac:dyDescent="0.25">
      <c r="A16100" s="157">
        <v>45176</v>
      </c>
      <c r="B16100" s="158">
        <v>4.55</v>
      </c>
    </row>
    <row r="16101" spans="1:2" x14ac:dyDescent="0.25">
      <c r="A16101" s="157">
        <v>45177</v>
      </c>
      <c r="B16101" s="158">
        <v>4.5199999999999996</v>
      </c>
    </row>
    <row r="16102" spans="1:2" x14ac:dyDescent="0.25">
      <c r="A16102" s="157">
        <v>45180</v>
      </c>
      <c r="B16102" s="158">
        <v>4.5599999999999996</v>
      </c>
    </row>
    <row r="16103" spans="1:2" x14ac:dyDescent="0.25">
      <c r="A16103" s="157">
        <v>45181</v>
      </c>
      <c r="B16103" s="158">
        <v>4.54</v>
      </c>
    </row>
    <row r="16104" spans="1:2" x14ac:dyDescent="0.25">
      <c r="A16104" s="157">
        <v>45182</v>
      </c>
      <c r="B16104" s="158">
        <v>4.5199999999999996</v>
      </c>
    </row>
    <row r="16105" spans="1:2" x14ac:dyDescent="0.25">
      <c r="A16105" s="157">
        <v>45183</v>
      </c>
      <c r="B16105" s="158">
        <v>4.57</v>
      </c>
    </row>
    <row r="16106" spans="1:2" x14ac:dyDescent="0.25">
      <c r="A16106" s="157">
        <v>45184</v>
      </c>
      <c r="B16106" s="158">
        <v>4.59</v>
      </c>
    </row>
    <row r="16107" spans="1:2" x14ac:dyDescent="0.25">
      <c r="A16107" s="157">
        <v>45187</v>
      </c>
      <c r="B16107" s="158">
        <v>4.57</v>
      </c>
    </row>
    <row r="16108" spans="1:2" x14ac:dyDescent="0.25">
      <c r="A16108" s="157">
        <v>45188</v>
      </c>
      <c r="B16108" s="158">
        <v>4.5999999999999996</v>
      </c>
    </row>
    <row r="16109" spans="1:2" x14ac:dyDescent="0.25">
      <c r="A16109" s="157">
        <v>45189</v>
      </c>
      <c r="B16109" s="158">
        <v>4.57</v>
      </c>
    </row>
    <row r="16110" spans="1:2" x14ac:dyDescent="0.25">
      <c r="A16110" s="157">
        <v>45190</v>
      </c>
      <c r="B16110" s="158">
        <v>4.74</v>
      </c>
    </row>
    <row r="16111" spans="1:2" x14ac:dyDescent="0.25">
      <c r="A16111" s="157">
        <v>45191</v>
      </c>
      <c r="B16111" s="158">
        <v>4.7</v>
      </c>
    </row>
    <row r="16112" spans="1:2" x14ac:dyDescent="0.25">
      <c r="A16112" s="157">
        <v>45194</v>
      </c>
      <c r="B16112" s="158">
        <v>4.84</v>
      </c>
    </row>
    <row r="16113" spans="1:2" x14ac:dyDescent="0.25">
      <c r="A16113" s="157">
        <v>45195</v>
      </c>
      <c r="B16113" s="158">
        <v>4.8600000000000003</v>
      </c>
    </row>
    <row r="16114" spans="1:2" x14ac:dyDescent="0.25">
      <c r="A16114" s="157">
        <v>45196</v>
      </c>
      <c r="B16114" s="158">
        <v>4.91</v>
      </c>
    </row>
    <row r="16115" spans="1:2" x14ac:dyDescent="0.25">
      <c r="A16115" s="157">
        <v>45197</v>
      </c>
      <c r="B16115" s="158">
        <v>4.9000000000000004</v>
      </c>
    </row>
    <row r="16116" spans="1:2" x14ac:dyDescent="0.25">
      <c r="A16116" s="157">
        <v>45198</v>
      </c>
      <c r="B16116" s="158">
        <v>4.92</v>
      </c>
    </row>
    <row r="16117" spans="1:2" x14ac:dyDescent="0.25">
      <c r="A16117" s="157">
        <v>45201</v>
      </c>
      <c r="B16117" s="158">
        <v>5</v>
      </c>
    </row>
    <row r="16118" spans="1:2" x14ac:dyDescent="0.25">
      <c r="A16118" s="157">
        <v>45202</v>
      </c>
      <c r="B16118" s="158">
        <v>5.13</v>
      </c>
    </row>
    <row r="16119" spans="1:2" x14ac:dyDescent="0.25">
      <c r="A16119" s="157">
        <v>45203</v>
      </c>
      <c r="B16119" s="158">
        <v>5.05</v>
      </c>
    </row>
    <row r="16120" spans="1:2" x14ac:dyDescent="0.25">
      <c r="A16120" s="157">
        <v>45204</v>
      </c>
      <c r="B16120" s="158">
        <v>5.0599999999999996</v>
      </c>
    </row>
    <row r="16121" spans="1:2" x14ac:dyDescent="0.25">
      <c r="A16121" s="157">
        <v>45205</v>
      </c>
      <c r="B16121" s="158">
        <v>5.13</v>
      </c>
    </row>
    <row r="16122" spans="1:2" x14ac:dyDescent="0.25">
      <c r="A16122" s="157">
        <v>45208</v>
      </c>
      <c r="B16122" s="158" t="e">
        <f>NA()</f>
        <v>#N/A</v>
      </c>
    </row>
    <row r="16123" spans="1:2" x14ac:dyDescent="0.25">
      <c r="A16123" s="157">
        <v>45209</v>
      </c>
      <c r="B16123" s="158">
        <v>5.03</v>
      </c>
    </row>
    <row r="16124" spans="1:2" x14ac:dyDescent="0.25">
      <c r="A16124" s="157">
        <v>45210</v>
      </c>
      <c r="B16124" s="158">
        <v>4.92</v>
      </c>
    </row>
    <row r="16125" spans="1:2" x14ac:dyDescent="0.25">
      <c r="A16125" s="157">
        <v>45211</v>
      </c>
      <c r="B16125" s="158">
        <v>5.05</v>
      </c>
    </row>
    <row r="16126" spans="1:2" x14ac:dyDescent="0.25">
      <c r="A16126" s="157">
        <v>45212</v>
      </c>
      <c r="B16126" s="158">
        <v>4.97</v>
      </c>
    </row>
    <row r="16127" spans="1:2" x14ac:dyDescent="0.25">
      <c r="A16127" s="157">
        <v>45215</v>
      </c>
      <c r="B16127" s="158">
        <v>5.0599999999999996</v>
      </c>
    </row>
    <row r="16128" spans="1:2" x14ac:dyDescent="0.25">
      <c r="A16128" s="157">
        <v>45216</v>
      </c>
      <c r="B16128" s="158">
        <v>5.14</v>
      </c>
    </row>
    <row r="16129" spans="1:2" x14ac:dyDescent="0.25">
      <c r="A16129" s="157">
        <v>45217</v>
      </c>
      <c r="B16129" s="158">
        <v>5.2</v>
      </c>
    </row>
    <row r="16130" spans="1:2" x14ac:dyDescent="0.25">
      <c r="A16130" s="157">
        <v>45218</v>
      </c>
      <c r="B16130" s="158">
        <v>5.3</v>
      </c>
    </row>
    <row r="16131" spans="1:2" x14ac:dyDescent="0.25">
      <c r="A16131" s="157">
        <v>45219</v>
      </c>
      <c r="B16131" s="158">
        <v>5.27</v>
      </c>
    </row>
    <row r="16132" spans="1:2" x14ac:dyDescent="0.25">
      <c r="A16132" s="157">
        <v>45222</v>
      </c>
      <c r="B16132" s="158">
        <v>5.19</v>
      </c>
    </row>
    <row r="16133" spans="1:2" x14ac:dyDescent="0.25">
      <c r="A16133" s="157">
        <v>45223</v>
      </c>
      <c r="B16133" s="158">
        <v>5.15</v>
      </c>
    </row>
    <row r="16134" spans="1:2" x14ac:dyDescent="0.25">
      <c r="A16134" s="157">
        <v>45224</v>
      </c>
      <c r="B16134" s="158">
        <v>5.27</v>
      </c>
    </row>
    <row r="16135" spans="1:2" x14ac:dyDescent="0.25">
      <c r="A16135" s="157">
        <v>45225</v>
      </c>
      <c r="B16135" s="158">
        <v>5.19</v>
      </c>
    </row>
    <row r="16136" spans="1:2" x14ac:dyDescent="0.25">
      <c r="A16136" s="157">
        <v>45226</v>
      </c>
      <c r="B16136" s="158">
        <v>5.19</v>
      </c>
    </row>
    <row r="16137" spans="1:2" x14ac:dyDescent="0.25">
      <c r="A16137" s="157">
        <v>45229</v>
      </c>
      <c r="B16137" s="158">
        <v>5.21</v>
      </c>
    </row>
    <row r="16138" spans="1:2" x14ac:dyDescent="0.25">
      <c r="A16138" s="157">
        <v>45230</v>
      </c>
      <c r="B16138" s="158">
        <v>5.21</v>
      </c>
    </row>
    <row r="16139" spans="1:2" x14ac:dyDescent="0.25">
      <c r="A16139" s="157">
        <v>45231</v>
      </c>
      <c r="B16139" s="158">
        <v>5.13</v>
      </c>
    </row>
    <row r="16140" spans="1:2" x14ac:dyDescent="0.25">
      <c r="A16140" s="157">
        <v>45232</v>
      </c>
      <c r="B16140" s="158">
        <v>4.99</v>
      </c>
    </row>
    <row r="16141" spans="1:2" x14ac:dyDescent="0.25">
      <c r="A16141" s="157">
        <v>45233</v>
      </c>
      <c r="B16141" s="158">
        <v>4.93</v>
      </c>
    </row>
    <row r="16142" spans="1:2" x14ac:dyDescent="0.25">
      <c r="A16142" s="157">
        <v>45236</v>
      </c>
      <c r="B16142" s="158">
        <v>5</v>
      </c>
    </row>
    <row r="16143" spans="1:2" x14ac:dyDescent="0.25">
      <c r="A16143" s="157">
        <v>45237</v>
      </c>
      <c r="B16143" s="158">
        <v>4.91</v>
      </c>
    </row>
    <row r="16144" spans="1:2" x14ac:dyDescent="0.25">
      <c r="A16144" s="157">
        <v>45238</v>
      </c>
      <c r="B16144" s="158">
        <v>4.82</v>
      </c>
    </row>
    <row r="16145" spans="1:2" x14ac:dyDescent="0.25">
      <c r="A16145" s="157">
        <v>45239</v>
      </c>
      <c r="B16145" s="158">
        <v>4.97</v>
      </c>
    </row>
    <row r="16146" spans="1:2" x14ac:dyDescent="0.25">
      <c r="A16146" s="157">
        <v>45240</v>
      </c>
      <c r="B16146" s="158">
        <v>4.93</v>
      </c>
    </row>
    <row r="16147" spans="1:2" x14ac:dyDescent="0.25">
      <c r="A16147" s="157">
        <v>45243</v>
      </c>
      <c r="B16147" s="158">
        <v>4.95</v>
      </c>
    </row>
    <row r="16148" spans="1:2" x14ac:dyDescent="0.25">
      <c r="A16148" s="157">
        <v>45244</v>
      </c>
      <c r="B16148" s="158">
        <v>4.8</v>
      </c>
    </row>
    <row r="16149" spans="1:2" x14ac:dyDescent="0.25">
      <c r="A16149" s="157">
        <v>45245</v>
      </c>
      <c r="B16149" s="158">
        <v>4.87</v>
      </c>
    </row>
    <row r="16150" spans="1:2" x14ac:dyDescent="0.25">
      <c r="A16150" s="157">
        <v>45246</v>
      </c>
      <c r="B16150" s="158">
        <v>4.82</v>
      </c>
    </row>
    <row r="16151" spans="1:2" x14ac:dyDescent="0.25">
      <c r="A16151" s="157">
        <v>45247</v>
      </c>
      <c r="B16151" s="158">
        <v>4.8</v>
      </c>
    </row>
    <row r="16152" spans="1:2" x14ac:dyDescent="0.25">
      <c r="A16152" s="157">
        <v>45250</v>
      </c>
      <c r="B16152" s="158">
        <v>4.74</v>
      </c>
    </row>
    <row r="16153" spans="1:2" x14ac:dyDescent="0.25">
      <c r="A16153" s="157">
        <v>45251</v>
      </c>
      <c r="B16153" s="158">
        <v>4.75</v>
      </c>
    </row>
    <row r="16154" spans="1:2" x14ac:dyDescent="0.25">
      <c r="A16154" s="157">
        <v>45252</v>
      </c>
      <c r="B16154" s="158">
        <v>4.7300000000000004</v>
      </c>
    </row>
    <row r="16155" spans="1:2" x14ac:dyDescent="0.25">
      <c r="A16155" s="157">
        <v>45253</v>
      </c>
      <c r="B16155" s="158" t="e">
        <f>NA()</f>
        <v>#N/A</v>
      </c>
    </row>
    <row r="16156" spans="1:2" x14ac:dyDescent="0.25">
      <c r="A16156" s="157">
        <v>45254</v>
      </c>
      <c r="B16156" s="158">
        <v>4.79</v>
      </c>
    </row>
    <row r="16157" spans="1:2" x14ac:dyDescent="0.25">
      <c r="A16157" s="157">
        <v>45257</v>
      </c>
      <c r="B16157" s="158">
        <v>4.72</v>
      </c>
    </row>
    <row r="16158" spans="1:2" x14ac:dyDescent="0.25">
      <c r="A16158" s="157">
        <v>45258</v>
      </c>
      <c r="B16158" s="158">
        <v>4.7</v>
      </c>
    </row>
    <row r="16159" spans="1:2" x14ac:dyDescent="0.25">
      <c r="A16159" s="157">
        <v>45259</v>
      </c>
      <c r="B16159" s="158">
        <v>4.62</v>
      </c>
    </row>
    <row r="16160" spans="1:2" x14ac:dyDescent="0.25">
      <c r="A16160" s="157">
        <v>45260</v>
      </c>
      <c r="B16160" s="158">
        <v>4.72</v>
      </c>
    </row>
    <row r="16161" spans="1:2" x14ac:dyDescent="0.25">
      <c r="A16161" s="157">
        <v>45261</v>
      </c>
      <c r="B16161" s="158">
        <v>4.58</v>
      </c>
    </row>
    <row r="16162" spans="1:2" x14ac:dyDescent="0.25">
      <c r="A16162" s="157">
        <v>45264</v>
      </c>
      <c r="B16162" s="158">
        <v>4.6100000000000003</v>
      </c>
    </row>
    <row r="16163" spans="1:2" x14ac:dyDescent="0.25">
      <c r="A16163" s="157">
        <v>45265</v>
      </c>
      <c r="B16163" s="158">
        <v>4.4800000000000004</v>
      </c>
    </row>
    <row r="16164" spans="1:2" x14ac:dyDescent="0.25">
      <c r="A16164" s="157">
        <v>45266</v>
      </c>
      <c r="B16164" s="158">
        <v>4.4000000000000004</v>
      </c>
    </row>
    <row r="16165" spans="1:2" x14ac:dyDescent="0.25">
      <c r="A16165" s="157">
        <v>45267</v>
      </c>
      <c r="B16165" s="158">
        <v>4.42</v>
      </c>
    </row>
    <row r="16166" spans="1:2" x14ac:dyDescent="0.25">
      <c r="A16166" s="157">
        <v>45268</v>
      </c>
      <c r="B16166" s="158">
        <v>4.49</v>
      </c>
    </row>
    <row r="16167" spans="1:2" x14ac:dyDescent="0.25">
      <c r="A16167" s="157">
        <v>45271</v>
      </c>
      <c r="B16167" s="158">
        <v>4.51</v>
      </c>
    </row>
    <row r="16168" spans="1:2" x14ac:dyDescent="0.25">
      <c r="A16168" s="157">
        <v>45272</v>
      </c>
      <c r="B16168" s="158">
        <v>4.4800000000000004</v>
      </c>
    </row>
    <row r="16169" spans="1:2" x14ac:dyDescent="0.25">
      <c r="A16169" s="157">
        <v>45273</v>
      </c>
      <c r="B16169" s="158">
        <v>4.3600000000000003</v>
      </c>
    </row>
    <row r="16170" spans="1:2" x14ac:dyDescent="0.25">
      <c r="A16170" s="157">
        <v>45274</v>
      </c>
      <c r="B16170" s="158">
        <v>4.21</v>
      </c>
    </row>
    <row r="16171" spans="1:2" x14ac:dyDescent="0.25">
      <c r="A16171" s="157">
        <v>45275</v>
      </c>
      <c r="B16171" s="158">
        <v>4.1900000000000004</v>
      </c>
    </row>
    <row r="16172" spans="1:2" x14ac:dyDescent="0.25">
      <c r="A16172" s="157">
        <v>45278</v>
      </c>
      <c r="B16172" s="158">
        <v>4.2300000000000004</v>
      </c>
    </row>
    <row r="16173" spans="1:2" x14ac:dyDescent="0.25">
      <c r="A16173" s="157">
        <v>45279</v>
      </c>
      <c r="B16173" s="158">
        <v>4.2300000000000004</v>
      </c>
    </row>
    <row r="16174" spans="1:2" x14ac:dyDescent="0.25">
      <c r="A16174" s="157">
        <v>45280</v>
      </c>
      <c r="B16174" s="158">
        <v>4.17</v>
      </c>
    </row>
    <row r="16175" spans="1:2" x14ac:dyDescent="0.25">
      <c r="A16175" s="157">
        <v>45281</v>
      </c>
      <c r="B16175" s="158">
        <v>4.1900000000000004</v>
      </c>
    </row>
    <row r="16176" spans="1:2" x14ac:dyDescent="0.25">
      <c r="A16176" s="157">
        <v>45282</v>
      </c>
      <c r="B16176" s="158">
        <v>4.21</v>
      </c>
    </row>
    <row r="16177" spans="1:2" x14ac:dyDescent="0.25">
      <c r="A16177" s="157">
        <v>45285</v>
      </c>
      <c r="B16177" s="158" t="e">
        <f>NA()</f>
        <v>#N/A</v>
      </c>
    </row>
    <row r="16178" spans="1:2" x14ac:dyDescent="0.25">
      <c r="A16178" s="157">
        <v>45286</v>
      </c>
      <c r="B16178" s="158">
        <v>4.2</v>
      </c>
    </row>
    <row r="16179" spans="1:2" x14ac:dyDescent="0.25">
      <c r="A16179" s="157">
        <v>45287</v>
      </c>
      <c r="B16179" s="158">
        <v>4.0999999999999996</v>
      </c>
    </row>
    <row r="16180" spans="1:2" x14ac:dyDescent="0.25">
      <c r="A16180" s="157">
        <v>45288</v>
      </c>
      <c r="B16180" s="158">
        <v>4.1399999999999997</v>
      </c>
    </row>
    <row r="16181" spans="1:2" x14ac:dyDescent="0.25">
      <c r="A16181" s="157">
        <v>45289</v>
      </c>
      <c r="B16181" s="158">
        <v>4.2</v>
      </c>
    </row>
    <row r="16182" spans="1:2" x14ac:dyDescent="0.25">
      <c r="A16182" s="157">
        <v>45292</v>
      </c>
      <c r="B16182" s="158" t="e">
        <f>NA()</f>
        <v>#N/A</v>
      </c>
    </row>
    <row r="16183" spans="1:2" x14ac:dyDescent="0.25">
      <c r="A16183" s="157">
        <v>45293</v>
      </c>
      <c r="B16183" s="158">
        <v>4.25</v>
      </c>
    </row>
    <row r="16184" spans="1:2" x14ac:dyDescent="0.25">
      <c r="A16184" s="157">
        <v>45294</v>
      </c>
      <c r="B16184" s="158">
        <v>4.21</v>
      </c>
    </row>
    <row r="16185" spans="1:2" x14ac:dyDescent="0.25">
      <c r="A16185" s="157">
        <v>45295</v>
      </c>
      <c r="B16185" s="158">
        <v>4.3</v>
      </c>
    </row>
    <row r="16186" spans="1:2" x14ac:dyDescent="0.25">
      <c r="A16186" s="157">
        <v>45296</v>
      </c>
      <c r="B16186" s="158">
        <v>4.37</v>
      </c>
    </row>
    <row r="16187" spans="1:2" x14ac:dyDescent="0.25">
      <c r="A16187" s="157">
        <v>45299</v>
      </c>
      <c r="B16187" s="158">
        <v>4.33</v>
      </c>
    </row>
    <row r="16188" spans="1:2" x14ac:dyDescent="0.25">
      <c r="A16188" s="157">
        <v>45300</v>
      </c>
      <c r="B16188" s="158">
        <v>4.33</v>
      </c>
    </row>
    <row r="16189" spans="1:2" x14ac:dyDescent="0.25">
      <c r="A16189" s="157">
        <v>45301</v>
      </c>
      <c r="B16189" s="158">
        <v>4.3499999999999996</v>
      </c>
    </row>
    <row r="16190" spans="1:2" x14ac:dyDescent="0.25">
      <c r="A16190" s="157">
        <v>45302</v>
      </c>
      <c r="B16190" s="158">
        <v>4.32</v>
      </c>
    </row>
    <row r="16191" spans="1:2" x14ac:dyDescent="0.25">
      <c r="A16191" s="157">
        <v>45303</v>
      </c>
      <c r="B16191" s="158">
        <v>4.32</v>
      </c>
    </row>
    <row r="16192" spans="1:2" x14ac:dyDescent="0.25">
      <c r="A16192" s="157">
        <v>45306</v>
      </c>
      <c r="B16192" s="158" t="e">
        <f>NA()</f>
        <v>#N/A</v>
      </c>
    </row>
    <row r="16193" spans="1:2" x14ac:dyDescent="0.25">
      <c r="A16193" s="157">
        <v>45307</v>
      </c>
      <c r="B16193" s="158">
        <v>4.43</v>
      </c>
    </row>
    <row r="16194" spans="1:2" x14ac:dyDescent="0.25">
      <c r="A16194" s="157">
        <v>45308</v>
      </c>
      <c r="B16194" s="158">
        <v>4.42</v>
      </c>
    </row>
    <row r="16195" spans="1:2" x14ac:dyDescent="0.25">
      <c r="A16195" s="157">
        <v>45309</v>
      </c>
      <c r="B16195" s="158">
        <v>4.4800000000000004</v>
      </c>
    </row>
    <row r="16196" spans="1:2" x14ac:dyDescent="0.25">
      <c r="A16196" s="157">
        <v>45310</v>
      </c>
      <c r="B16196" s="158">
        <v>4.47</v>
      </c>
    </row>
    <row r="16197" spans="1:2" x14ac:dyDescent="0.25">
      <c r="A16197" s="157">
        <v>45313</v>
      </c>
      <c r="B16197" s="158">
        <v>4.4400000000000004</v>
      </c>
    </row>
    <row r="16198" spans="1:2" x14ac:dyDescent="0.25">
      <c r="A16198" s="157">
        <v>45314</v>
      </c>
      <c r="B16198" s="158">
        <v>4.4800000000000004</v>
      </c>
    </row>
    <row r="16199" spans="1:2" x14ac:dyDescent="0.25">
      <c r="A16199" s="157">
        <v>45315</v>
      </c>
      <c r="B16199" s="158">
        <v>4.5199999999999996</v>
      </c>
    </row>
    <row r="16200" spans="1:2" x14ac:dyDescent="0.25">
      <c r="A16200" s="157">
        <v>45316</v>
      </c>
      <c r="B16200" s="158">
        <v>4.49</v>
      </c>
    </row>
    <row r="16201" spans="1:2" x14ac:dyDescent="0.25">
      <c r="A16201" s="157">
        <v>45317</v>
      </c>
      <c r="B16201" s="158">
        <v>4.49</v>
      </c>
    </row>
    <row r="16202" spans="1:2" x14ac:dyDescent="0.25">
      <c r="A16202" s="157">
        <v>45320</v>
      </c>
      <c r="B16202" s="158">
        <v>4.42</v>
      </c>
    </row>
    <row r="16203" spans="1:2" x14ac:dyDescent="0.25">
      <c r="A16203" s="157">
        <v>45321</v>
      </c>
      <c r="B16203" s="158">
        <v>4.4000000000000004</v>
      </c>
    </row>
    <row r="16204" spans="1:2" x14ac:dyDescent="0.25">
      <c r="A16204" s="157">
        <v>45322</v>
      </c>
      <c r="B16204" s="158">
        <v>4.34</v>
      </c>
    </row>
    <row r="16205" spans="1:2" x14ac:dyDescent="0.25">
      <c r="A16205" s="157">
        <v>45323</v>
      </c>
      <c r="B16205" s="158">
        <v>4.21</v>
      </c>
    </row>
    <row r="16206" spans="1:2" x14ac:dyDescent="0.25">
      <c r="A16206" s="157">
        <v>45324</v>
      </c>
      <c r="B16206" s="158">
        <v>4.33</v>
      </c>
    </row>
    <row r="16207" spans="1:2" x14ac:dyDescent="0.25">
      <c r="A16207" s="157">
        <v>45327</v>
      </c>
      <c r="B16207" s="158">
        <v>4.46</v>
      </c>
    </row>
    <row r="16208" spans="1:2" x14ac:dyDescent="0.25">
      <c r="A16208" s="157">
        <v>45328</v>
      </c>
      <c r="B16208" s="158">
        <v>4.3899999999999997</v>
      </c>
    </row>
    <row r="16209" spans="1:2" x14ac:dyDescent="0.25">
      <c r="A16209" s="157">
        <v>45329</v>
      </c>
      <c r="B16209" s="158">
        <v>4.41</v>
      </c>
    </row>
    <row r="16210" spans="1:2" x14ac:dyDescent="0.25">
      <c r="A16210" s="157">
        <v>45330</v>
      </c>
      <c r="B16210" s="158">
        <v>4.47</v>
      </c>
    </row>
    <row r="16211" spans="1:2" x14ac:dyDescent="0.25">
      <c r="A16211" s="157">
        <v>45331</v>
      </c>
      <c r="B16211" s="158">
        <v>4.4800000000000004</v>
      </c>
    </row>
    <row r="16212" spans="1:2" x14ac:dyDescent="0.25">
      <c r="A16212" s="157">
        <v>45334</v>
      </c>
      <c r="B16212" s="158">
        <v>4.4800000000000004</v>
      </c>
    </row>
    <row r="16213" spans="1:2" x14ac:dyDescent="0.25">
      <c r="A16213" s="157">
        <v>45335</v>
      </c>
      <c r="B16213" s="158">
        <v>4.59</v>
      </c>
    </row>
    <row r="16214" spans="1:2" x14ac:dyDescent="0.25">
      <c r="A16214" s="157">
        <v>45336</v>
      </c>
      <c r="B16214" s="158">
        <v>4.57</v>
      </c>
    </row>
    <row r="16215" spans="1:2" x14ac:dyDescent="0.25">
      <c r="A16215" s="157">
        <v>45337</v>
      </c>
      <c r="B16215" s="158">
        <v>4.54</v>
      </c>
    </row>
    <row r="16216" spans="1:2" x14ac:dyDescent="0.25">
      <c r="A16216" s="157">
        <v>45338</v>
      </c>
      <c r="B16216" s="158">
        <v>4.58</v>
      </c>
    </row>
    <row r="16217" spans="1:2" x14ac:dyDescent="0.25">
      <c r="A16217" s="157">
        <v>45341</v>
      </c>
      <c r="B16217" s="158" t="e">
        <f>NA()</f>
        <v>#N/A</v>
      </c>
    </row>
    <row r="16218" spans="1:2" x14ac:dyDescent="0.25">
      <c r="A16218" s="157">
        <v>45342</v>
      </c>
      <c r="B16218" s="158">
        <v>4.5599999999999996</v>
      </c>
    </row>
    <row r="16219" spans="1:2" x14ac:dyDescent="0.25">
      <c r="A16219" s="157">
        <v>45343</v>
      </c>
      <c r="B16219" s="158">
        <v>4.59</v>
      </c>
    </row>
    <row r="16220" spans="1:2" x14ac:dyDescent="0.25">
      <c r="A16220" s="157">
        <v>45344</v>
      </c>
      <c r="B16220" s="158">
        <v>4.58</v>
      </c>
    </row>
    <row r="16221" spans="1:2" x14ac:dyDescent="0.25">
      <c r="A16221" s="157">
        <v>45345</v>
      </c>
      <c r="B16221" s="158">
        <v>4.51</v>
      </c>
    </row>
    <row r="16222" spans="1:2" x14ac:dyDescent="0.25">
      <c r="A16222" s="157">
        <v>45348</v>
      </c>
      <c r="B16222" s="158">
        <v>4.53</v>
      </c>
    </row>
    <row r="16223" spans="1:2" x14ac:dyDescent="0.25">
      <c r="A16223" s="157">
        <v>45349</v>
      </c>
      <c r="B16223" s="158">
        <v>4.57</v>
      </c>
    </row>
    <row r="16224" spans="1:2" x14ac:dyDescent="0.25">
      <c r="A16224" s="157">
        <v>45350</v>
      </c>
      <c r="B16224" s="158">
        <v>4.53</v>
      </c>
    </row>
    <row r="16225" spans="1:2" x14ac:dyDescent="0.25">
      <c r="A16225" s="157">
        <v>45351</v>
      </c>
      <c r="B16225" s="158">
        <v>4.51</v>
      </c>
    </row>
    <row r="16226" spans="1:2" x14ac:dyDescent="0.25">
      <c r="A16226" s="157">
        <v>45352</v>
      </c>
      <c r="B16226" s="158">
        <v>4.46</v>
      </c>
    </row>
    <row r="16227" spans="1:2" x14ac:dyDescent="0.25">
      <c r="A16227" s="157">
        <v>45355</v>
      </c>
      <c r="B16227" s="158">
        <v>4.4800000000000004</v>
      </c>
    </row>
    <row r="16228" spans="1:2" x14ac:dyDescent="0.25">
      <c r="A16228" s="157">
        <v>45356</v>
      </c>
      <c r="B16228" s="158">
        <v>4.3899999999999997</v>
      </c>
    </row>
    <row r="16229" spans="1:2" x14ac:dyDescent="0.25">
      <c r="A16229" s="157">
        <v>45357</v>
      </c>
      <c r="B16229" s="158">
        <v>4.3600000000000003</v>
      </c>
    </row>
    <row r="16230" spans="1:2" x14ac:dyDescent="0.25">
      <c r="A16230" s="157">
        <v>45358</v>
      </c>
      <c r="B16230" s="158">
        <v>4.3499999999999996</v>
      </c>
    </row>
    <row r="16231" spans="1:2" x14ac:dyDescent="0.25">
      <c r="A16231" s="157">
        <v>45359</v>
      </c>
      <c r="B16231" s="158">
        <v>4.3600000000000003</v>
      </c>
    </row>
    <row r="16232" spans="1:2" x14ac:dyDescent="0.25">
      <c r="A16232" s="157">
        <v>45362</v>
      </c>
      <c r="B16232" s="158">
        <v>4.3600000000000003</v>
      </c>
    </row>
    <row r="16233" spans="1:2" x14ac:dyDescent="0.25">
      <c r="A16233" s="157">
        <v>45363</v>
      </c>
      <c r="B16233" s="158">
        <v>4.42</v>
      </c>
    </row>
    <row r="16234" spans="1:2" x14ac:dyDescent="0.25">
      <c r="A16234" s="157">
        <v>45364</v>
      </c>
      <c r="B16234" s="158">
        <v>4.45</v>
      </c>
    </row>
    <row r="16235" spans="1:2" x14ac:dyDescent="0.25">
      <c r="A16235" s="157">
        <v>45365</v>
      </c>
      <c r="B16235" s="158">
        <v>4.54</v>
      </c>
    </row>
    <row r="16236" spans="1:2" x14ac:dyDescent="0.25">
      <c r="A16236" s="157">
        <v>45366</v>
      </c>
      <c r="B16236" s="158">
        <v>4.55</v>
      </c>
    </row>
    <row r="16237" spans="1:2" x14ac:dyDescent="0.25">
      <c r="A16237" s="157">
        <v>45369</v>
      </c>
      <c r="B16237" s="158">
        <v>4.57</v>
      </c>
    </row>
    <row r="16238" spans="1:2" x14ac:dyDescent="0.25">
      <c r="A16238" s="157">
        <v>45370</v>
      </c>
      <c r="B16238" s="158">
        <v>4.54</v>
      </c>
    </row>
    <row r="16239" spans="1:2" x14ac:dyDescent="0.25">
      <c r="A16239" s="157">
        <v>45371</v>
      </c>
      <c r="B16239" s="158">
        <v>4.53</v>
      </c>
    </row>
    <row r="16240" spans="1:2" x14ac:dyDescent="0.25">
      <c r="A16240" s="157">
        <v>45372</v>
      </c>
      <c r="B16240" s="158">
        <v>4.53</v>
      </c>
    </row>
    <row r="16241" spans="1:2" x14ac:dyDescent="0.25">
      <c r="A16241" s="157">
        <v>45373</v>
      </c>
      <c r="B16241" s="158">
        <v>4.47</v>
      </c>
    </row>
    <row r="16242" spans="1:2" x14ac:dyDescent="0.25">
      <c r="A16242" s="157">
        <v>45376</v>
      </c>
      <c r="B16242" s="158">
        <v>4.51</v>
      </c>
    </row>
    <row r="16243" spans="1:2" x14ac:dyDescent="0.25">
      <c r="A16243" s="157">
        <v>45377</v>
      </c>
      <c r="B16243" s="158">
        <v>4.49</v>
      </c>
    </row>
    <row r="16244" spans="1:2" x14ac:dyDescent="0.25">
      <c r="A16244" s="157">
        <v>45378</v>
      </c>
      <c r="B16244" s="158">
        <v>4.45</v>
      </c>
    </row>
    <row r="16245" spans="1:2" x14ac:dyDescent="0.25">
      <c r="A16245" s="157">
        <v>45379</v>
      </c>
      <c r="B16245" s="158">
        <v>4.45</v>
      </c>
    </row>
    <row r="16246" spans="1:2" x14ac:dyDescent="0.25">
      <c r="A16246" s="157">
        <v>45380</v>
      </c>
      <c r="B16246" s="158" t="e">
        <f>NA()</f>
        <v>#N/A</v>
      </c>
    </row>
    <row r="16247" spans="1:2" x14ac:dyDescent="0.25">
      <c r="A16247" s="157">
        <v>45383</v>
      </c>
      <c r="B16247" s="158">
        <v>4.58</v>
      </c>
    </row>
    <row r="16248" spans="1:2" x14ac:dyDescent="0.25">
      <c r="A16248" s="157">
        <v>45384</v>
      </c>
      <c r="B16248" s="158">
        <v>4.6100000000000003</v>
      </c>
    </row>
    <row r="16249" spans="1:2" x14ac:dyDescent="0.25">
      <c r="A16249" s="157">
        <v>45385</v>
      </c>
      <c r="B16249" s="158">
        <v>4.6100000000000003</v>
      </c>
    </row>
    <row r="16250" spans="1:2" x14ac:dyDescent="0.25">
      <c r="A16250" s="157">
        <v>45386</v>
      </c>
      <c r="B16250" s="158">
        <v>4.57</v>
      </c>
    </row>
    <row r="16251" spans="1:2" x14ac:dyDescent="0.25">
      <c r="A16251" s="157">
        <v>45387</v>
      </c>
      <c r="B16251" s="158">
        <v>4.6500000000000004</v>
      </c>
    </row>
    <row r="16252" spans="1:2" x14ac:dyDescent="0.25">
      <c r="A16252" s="157">
        <v>45390</v>
      </c>
      <c r="B16252" s="158">
        <v>4.6500000000000004</v>
      </c>
    </row>
    <row r="16253" spans="1:2" x14ac:dyDescent="0.25">
      <c r="A16253" s="157">
        <v>45391</v>
      </c>
      <c r="B16253" s="158">
        <v>4.5999999999999996</v>
      </c>
    </row>
    <row r="16254" spans="1:2" x14ac:dyDescent="0.25">
      <c r="A16254" s="157">
        <v>45392</v>
      </c>
      <c r="B16254" s="158">
        <v>4.76</v>
      </c>
    </row>
    <row r="16255" spans="1:2" x14ac:dyDescent="0.25">
      <c r="A16255" s="157">
        <v>45393</v>
      </c>
      <c r="B16255" s="158">
        <v>4.7699999999999996</v>
      </c>
    </row>
    <row r="16256" spans="1:2" x14ac:dyDescent="0.25">
      <c r="A16256" s="157">
        <v>45394</v>
      </c>
      <c r="B16256" s="158">
        <v>4.7300000000000004</v>
      </c>
    </row>
    <row r="16257" spans="1:2" x14ac:dyDescent="0.25">
      <c r="A16257" s="157">
        <v>45397</v>
      </c>
      <c r="B16257" s="158">
        <v>4.8499999999999996</v>
      </c>
    </row>
    <row r="16258" spans="1:2" x14ac:dyDescent="0.25">
      <c r="A16258" s="157">
        <v>45398</v>
      </c>
      <c r="B16258" s="158">
        <v>4.88</v>
      </c>
    </row>
    <row r="16259" spans="1:2" x14ac:dyDescent="0.25">
      <c r="A16259" s="157">
        <v>45399</v>
      </c>
      <c r="B16259" s="158">
        <v>4.8099999999999996</v>
      </c>
    </row>
    <row r="16260" spans="1:2" x14ac:dyDescent="0.25">
      <c r="A16260" s="157">
        <v>45400</v>
      </c>
      <c r="B16260" s="158">
        <v>4.8499999999999996</v>
      </c>
    </row>
    <row r="16261" spans="1:2" x14ac:dyDescent="0.25">
      <c r="A16261" s="157">
        <v>45401</v>
      </c>
      <c r="B16261" s="158">
        <v>4.83</v>
      </c>
    </row>
    <row r="16262" spans="1:2" x14ac:dyDescent="0.25">
      <c r="A16262" s="157">
        <v>45404</v>
      </c>
      <c r="B16262" s="158">
        <v>4.84</v>
      </c>
    </row>
    <row r="16263" spans="1:2" x14ac:dyDescent="0.25">
      <c r="A16263" s="157">
        <v>45405</v>
      </c>
      <c r="B16263" s="158">
        <v>4.84</v>
      </c>
    </row>
    <row r="16264" spans="1:2" x14ac:dyDescent="0.25">
      <c r="A16264" s="157">
        <v>45406</v>
      </c>
      <c r="B16264" s="158">
        <v>4.88</v>
      </c>
    </row>
    <row r="16265" spans="1:2" x14ac:dyDescent="0.25">
      <c r="A16265" s="157">
        <v>45407</v>
      </c>
      <c r="B16265" s="158">
        <v>4.93</v>
      </c>
    </row>
    <row r="16266" spans="1:2" x14ac:dyDescent="0.25">
      <c r="A16266" s="157">
        <v>45408</v>
      </c>
      <c r="B16266" s="158">
        <v>4.8899999999999997</v>
      </c>
    </row>
    <row r="16267" spans="1:2" x14ac:dyDescent="0.25">
      <c r="A16267" s="157">
        <v>45411</v>
      </c>
      <c r="B16267" s="158">
        <v>4.8600000000000003</v>
      </c>
    </row>
    <row r="16268" spans="1:2" x14ac:dyDescent="0.25">
      <c r="A16268" s="157">
        <v>45412</v>
      </c>
      <c r="B16268" s="158">
        <v>4.9000000000000004</v>
      </c>
    </row>
    <row r="16269" spans="1:2" x14ac:dyDescent="0.25">
      <c r="A16269" s="157">
        <v>45413</v>
      </c>
      <c r="B16269" s="158">
        <v>4.8499999999999996</v>
      </c>
    </row>
    <row r="16270" spans="1:2" x14ac:dyDescent="0.25">
      <c r="A16270" s="157">
        <v>45414</v>
      </c>
      <c r="B16270" s="158">
        <v>4.82</v>
      </c>
    </row>
    <row r="16271" spans="1:2" x14ac:dyDescent="0.25">
      <c r="A16271" s="157">
        <v>45415</v>
      </c>
      <c r="B16271" s="158">
        <v>4.75</v>
      </c>
    </row>
    <row r="16272" spans="1:2" x14ac:dyDescent="0.25">
      <c r="A16272" s="157">
        <v>45418</v>
      </c>
      <c r="B16272" s="158">
        <v>4.7300000000000004</v>
      </c>
    </row>
    <row r="16273" spans="1:2" x14ac:dyDescent="0.25">
      <c r="A16273" s="157">
        <v>45419</v>
      </c>
      <c r="B16273" s="158">
        <v>4.7</v>
      </c>
    </row>
    <row r="16274" spans="1:2" x14ac:dyDescent="0.25">
      <c r="A16274" s="157">
        <v>45420</v>
      </c>
      <c r="B16274" s="158">
        <v>4.7300000000000004</v>
      </c>
    </row>
    <row r="16275" spans="1:2" x14ac:dyDescent="0.25">
      <c r="A16275" s="157">
        <v>45421</v>
      </c>
      <c r="B16275" s="158">
        <v>4.7</v>
      </c>
    </row>
    <row r="16276" spans="1:2" x14ac:dyDescent="0.25">
      <c r="A16276" s="157">
        <v>45422</v>
      </c>
      <c r="B16276" s="158">
        <v>4.74</v>
      </c>
    </row>
  </sheetData>
  <hyperlinks>
    <hyperlink ref="A5" r:id="rId1"/>
    <hyperlink ref="F5" r:id="rId2"/>
    <hyperlink ref="J5" r:id="rId3"/>
  </hyperlinks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AC67"/>
  <sheetViews>
    <sheetView view="pageLayout" topLeftCell="C1" zoomScale="55" zoomScaleNormal="80" zoomScalePageLayoutView="55" workbookViewId="0">
      <selection activeCell="S1" sqref="S1"/>
    </sheetView>
  </sheetViews>
  <sheetFormatPr defaultRowHeight="13.8" x14ac:dyDescent="0.25"/>
  <cols>
    <col min="1" max="2" width="8" hidden="1" customWidth="1"/>
    <col min="3" max="3" width="9" customWidth="1"/>
    <col min="4" max="4" width="4.69921875" bestFit="1" customWidth="1"/>
    <col min="5" max="5" width="2.09765625" customWidth="1"/>
    <col min="6" max="6" width="18.69921875" customWidth="1"/>
    <col min="7" max="9" width="9" hidden="1" customWidth="1"/>
    <col min="10" max="14" width="9" customWidth="1"/>
    <col min="15" max="15" width="3.3984375" customWidth="1"/>
    <col min="16" max="25" width="9" customWidth="1"/>
    <col min="26" max="26" width="9" hidden="1" customWidth="1"/>
    <col min="27" max="29" width="0" hidden="1" customWidth="1"/>
  </cols>
  <sheetData>
    <row r="1" spans="1:29" ht="60" customHeight="1" x14ac:dyDescent="0.5">
      <c r="C1" s="282" t="str">
        <f>ElectricU</f>
        <v>Tampa Electric Company</v>
      </c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</row>
    <row r="2" spans="1:29" x14ac:dyDescent="0.25">
      <c r="D2" s="4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7"/>
      <c r="V2" s="7"/>
      <c r="W2" s="7"/>
      <c r="X2" s="7"/>
      <c r="Y2" s="7"/>
      <c r="Z2" s="7"/>
      <c r="AA2" s="7"/>
      <c r="AB2" s="7"/>
    </row>
    <row r="3" spans="1:29" x14ac:dyDescent="0.25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7"/>
      <c r="V3" s="7"/>
      <c r="W3" s="7"/>
      <c r="X3" s="7"/>
      <c r="Y3" s="7"/>
      <c r="Z3" s="7"/>
      <c r="AA3" s="7"/>
      <c r="AB3" s="7"/>
    </row>
    <row r="4" spans="1:29" ht="21" x14ac:dyDescent="0.4">
      <c r="D4" s="278" t="s">
        <v>272</v>
      </c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</row>
    <row r="5" spans="1:29" ht="17.399999999999999" x14ac:dyDescent="0.3">
      <c r="D5" s="279" t="s">
        <v>273</v>
      </c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</row>
    <row r="6" spans="1:29" x14ac:dyDescent="0.25">
      <c r="D6" s="6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1:29" x14ac:dyDescent="0.25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9" x14ac:dyDescent="0.25">
      <c r="A8" s="31"/>
      <c r="B8" s="31"/>
      <c r="C8" s="31"/>
      <c r="E8" s="119"/>
      <c r="F8" s="119"/>
      <c r="G8" s="119"/>
      <c r="H8" s="119"/>
      <c r="I8" s="119"/>
      <c r="J8" s="119"/>
      <c r="K8" s="119"/>
      <c r="L8" s="119"/>
      <c r="M8" s="119"/>
      <c r="N8" s="119"/>
      <c r="O8" s="119"/>
      <c r="P8" s="119"/>
    </row>
    <row r="9" spans="1:29" ht="16.2" x14ac:dyDescent="0.25">
      <c r="A9" s="31"/>
      <c r="B9" s="31"/>
      <c r="C9" s="31"/>
      <c r="D9" s="6"/>
      <c r="E9" s="6"/>
      <c r="F9" s="19"/>
      <c r="G9" s="281" t="s">
        <v>568</v>
      </c>
      <c r="H9" s="281"/>
      <c r="I9" s="281"/>
      <c r="J9" s="281"/>
      <c r="K9" s="281"/>
      <c r="L9" s="281"/>
      <c r="M9" s="281"/>
      <c r="N9" s="281"/>
      <c r="O9" s="281"/>
      <c r="P9" s="28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</row>
    <row r="10" spans="1:29" ht="16.2" x14ac:dyDescent="0.25">
      <c r="A10" s="31"/>
      <c r="B10" s="31"/>
      <c r="C10" s="31"/>
      <c r="D10" s="6"/>
      <c r="E10" s="7"/>
      <c r="F10" s="7"/>
      <c r="G10" s="8"/>
      <c r="H10" s="8"/>
      <c r="I10" s="8"/>
      <c r="J10" s="8"/>
      <c r="K10" s="8"/>
      <c r="L10" s="8"/>
      <c r="M10" s="8"/>
      <c r="N10" s="8"/>
      <c r="O10" s="8"/>
      <c r="P10" s="8" t="s">
        <v>569</v>
      </c>
      <c r="Q10" s="8"/>
      <c r="R10" s="8"/>
      <c r="S10" s="8"/>
      <c r="T10" s="8"/>
      <c r="U10" s="8"/>
      <c r="V10" s="7"/>
      <c r="W10" s="7"/>
      <c r="X10" s="7"/>
      <c r="Y10" s="7"/>
      <c r="Z10" s="7"/>
      <c r="AA10" s="7"/>
      <c r="AB10" s="7"/>
    </row>
    <row r="11" spans="1:29" ht="16.2" x14ac:dyDescent="0.25">
      <c r="A11" s="31"/>
      <c r="B11" s="31"/>
      <c r="C11" s="31"/>
      <c r="D11" s="9" t="s">
        <v>96</v>
      </c>
      <c r="E11" s="275" t="s">
        <v>97</v>
      </c>
      <c r="F11" s="275"/>
      <c r="G11" s="10"/>
      <c r="H11" s="40"/>
      <c r="I11" s="10"/>
      <c r="J11" s="10" t="s">
        <v>536</v>
      </c>
      <c r="K11" s="10" t="s">
        <v>541</v>
      </c>
      <c r="L11" s="10" t="s">
        <v>565</v>
      </c>
      <c r="M11" s="10" t="s">
        <v>566</v>
      </c>
      <c r="N11" s="10" t="s">
        <v>567</v>
      </c>
      <c r="O11" s="40"/>
      <c r="P11" s="40" t="s">
        <v>370</v>
      </c>
      <c r="Q11" s="40"/>
      <c r="R11" s="40"/>
      <c r="S11" s="40"/>
      <c r="T11" s="40"/>
      <c r="U11" s="40"/>
      <c r="V11" s="40"/>
      <c r="W11" s="40"/>
      <c r="X11" s="40"/>
      <c r="Y11" s="40"/>
      <c r="Z11" s="40">
        <v>2005</v>
      </c>
      <c r="AA11" s="40"/>
      <c r="AB11" s="40"/>
      <c r="AC11" s="40"/>
    </row>
    <row r="12" spans="1:29" x14ac:dyDescent="0.25">
      <c r="A12" s="41"/>
      <c r="B12" s="41"/>
      <c r="C12" s="41"/>
      <c r="D12" s="9"/>
      <c r="E12" s="11"/>
      <c r="F12" s="11"/>
      <c r="G12" s="12"/>
      <c r="H12" s="12"/>
      <c r="I12" s="12"/>
      <c r="J12" s="12">
        <f>+I12-1</f>
        <v>-1</v>
      </c>
      <c r="K12" s="12">
        <f>+J12-1</f>
        <v>-2</v>
      </c>
      <c r="L12" s="12">
        <f>+K12-1</f>
        <v>-3</v>
      </c>
      <c r="M12" s="12">
        <f>+L12-1</f>
        <v>-4</v>
      </c>
      <c r="N12" s="12">
        <f>+M12-1</f>
        <v>-5</v>
      </c>
      <c r="O12" s="12"/>
      <c r="P12" s="12">
        <f>+N12-1</f>
        <v>-6</v>
      </c>
      <c r="Q12" s="12"/>
      <c r="R12" s="12"/>
      <c r="S12" s="12"/>
      <c r="T12" s="12"/>
      <c r="U12" s="12"/>
      <c r="V12" s="12"/>
      <c r="W12" s="12"/>
      <c r="X12" s="12"/>
      <c r="Y12" s="12"/>
      <c r="Z12" s="12">
        <f>+Y12-1</f>
        <v>-1</v>
      </c>
      <c r="AA12" s="12"/>
      <c r="AB12" s="12"/>
      <c r="AC12" s="12"/>
    </row>
    <row r="13" spans="1:29" x14ac:dyDescent="0.25">
      <c r="A13" s="42"/>
      <c r="B13" s="43"/>
      <c r="C13" s="43"/>
      <c r="D13" s="6"/>
      <c r="F13" s="22"/>
      <c r="G13" s="3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 t="e">
        <f ca="1">MATCH(VALUE(LEFT(Z11,4)),OFFSET(CF_CAP_WP,-1,0,1,),0)</f>
        <v>#N/A</v>
      </c>
      <c r="AA13" s="16" t="e">
        <f ca="1">MATCH(VALUE(LEFT(AA11,4)),OFFSET(CF_CAP_WP,-1,0,1,),0)</f>
        <v>#VALUE!</v>
      </c>
      <c r="AB13" s="16" t="e">
        <f ca="1">MATCH(VALUE(LEFT(AB11,4)),OFFSET(CF_CAP_WP,-1,0,1,),0)</f>
        <v>#VALUE!</v>
      </c>
      <c r="AC13" s="16" t="e">
        <f ca="1">MATCH(VALUE(LEFT(AC11,4)),OFFSET(CF_CAP_WP,-1,0,1,),0)</f>
        <v>#VALUE!</v>
      </c>
    </row>
    <row r="14" spans="1:29" x14ac:dyDescent="0.25">
      <c r="A14" s="50" t="s">
        <v>0</v>
      </c>
      <c r="B14" s="45">
        <f t="shared" ref="B14:B54" si="0">MATCH(A14,CapCashTic,0)</f>
        <v>5</v>
      </c>
      <c r="C14" s="45"/>
      <c r="D14" s="1">
        <f>IF(ISERROR(E14),"",IF(E14="","",MAX($D$12:D13)+1))</f>
        <v>1</v>
      </c>
      <c r="E14" t="s">
        <v>91</v>
      </c>
      <c r="F14" s="22"/>
      <c r="G14" s="117"/>
      <c r="H14" s="117"/>
      <c r="I14" s="117"/>
      <c r="J14" s="117">
        <f t="shared" ref="J14:J54" si="1">IFERROR(VLOOKUP($A14,LUCurYr,23,0),"N/A")</f>
        <v>0.74271844660194175</v>
      </c>
      <c r="K14" s="117">
        <f t="shared" ref="K14:K54" si="2">IFERROR(VLOOKUP($A14,lucyr,23,0),"N/A")</f>
        <v>0.79679144385026746</v>
      </c>
      <c r="L14" s="117">
        <f t="shared" ref="L14:L54" si="3">IFERROR(VLOOKUP($A14,lucyyr,23,0),"N/A")</f>
        <v>2.2638888888888888</v>
      </c>
      <c r="M14" s="117">
        <f t="shared" ref="M14:M50" si="4">IFERROR(VLOOKUP($A14,Data2022,23,0),"N/A")</f>
        <v>1.4201680672268906</v>
      </c>
      <c r="N14" s="117">
        <f t="shared" ref="N14:N50" si="5">IFERROR(VLOOKUP($A14,Data2023,25,0),"N/A")</f>
        <v>1.3949579831932775</v>
      </c>
      <c r="O14" s="117"/>
      <c r="P14" s="117">
        <f t="shared" ref="P14:P54" si="6">IFERROR(VLOOKUP($A14,Data2023,26,0),"N/A")</f>
        <v>1.3310344827586207</v>
      </c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17"/>
      <c r="AB14" s="17"/>
      <c r="AC14" s="17"/>
    </row>
    <row r="15" spans="1:29" x14ac:dyDescent="0.25">
      <c r="A15" s="50" t="s">
        <v>1</v>
      </c>
      <c r="B15" s="45">
        <f t="shared" si="0"/>
        <v>6</v>
      </c>
      <c r="C15" s="45"/>
      <c r="D15" s="1">
        <f>IF(ISERROR(E15),"",IF(E15="","",MAX($D$12:D14)+1))</f>
        <v>2</v>
      </c>
      <c r="E15" t="s">
        <v>84</v>
      </c>
      <c r="F15" s="22"/>
      <c r="G15" s="117"/>
      <c r="H15" s="117"/>
      <c r="I15" s="117"/>
      <c r="J15" s="117">
        <f t="shared" si="1"/>
        <v>0.81739130434782614</v>
      </c>
      <c r="K15" s="117">
        <f t="shared" si="2"/>
        <v>0.97142857142857131</v>
      </c>
      <c r="L15" s="117">
        <f t="shared" si="3"/>
        <v>0.94067796610169485</v>
      </c>
      <c r="M15" s="117">
        <f t="shared" si="4"/>
        <v>0.94827586206896552</v>
      </c>
      <c r="N15" s="117">
        <f t="shared" si="5"/>
        <v>0.97413793103448287</v>
      </c>
      <c r="O15" s="117"/>
      <c r="P15" s="117">
        <f t="shared" si="6"/>
        <v>1.2037037037037037</v>
      </c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17"/>
      <c r="AB15" s="17"/>
      <c r="AC15" s="17"/>
    </row>
    <row r="16" spans="1:29" x14ac:dyDescent="0.25">
      <c r="A16" s="50" t="s">
        <v>3</v>
      </c>
      <c r="B16" s="45">
        <f t="shared" si="0"/>
        <v>10</v>
      </c>
      <c r="C16" s="45"/>
      <c r="D16" s="1">
        <f>IF(ISERROR(E16),"",IF(E16="","",MAX($D$12:D15)+1))</f>
        <v>3</v>
      </c>
      <c r="E16" t="s">
        <v>80</v>
      </c>
      <c r="F16" s="22"/>
      <c r="G16" s="117"/>
      <c r="H16" s="117"/>
      <c r="I16" s="117"/>
      <c r="J16" s="117">
        <f t="shared" si="1"/>
        <v>0.51419558359621453</v>
      </c>
      <c r="K16" s="117">
        <f t="shared" si="2"/>
        <v>0.59375</v>
      </c>
      <c r="L16" s="117">
        <f t="shared" si="3"/>
        <v>0.72480620155038755</v>
      </c>
      <c r="M16" s="117">
        <f t="shared" si="4"/>
        <v>0.73643410852713176</v>
      </c>
      <c r="N16" s="117">
        <f t="shared" si="5"/>
        <v>0.84063745019920322</v>
      </c>
      <c r="O16" s="117"/>
      <c r="P16" s="117">
        <f t="shared" si="6"/>
        <v>0.94230769230769229</v>
      </c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17"/>
      <c r="AB16" s="17"/>
      <c r="AC16" s="17"/>
    </row>
    <row r="17" spans="1:29" x14ac:dyDescent="0.25">
      <c r="A17" s="50" t="s">
        <v>2</v>
      </c>
      <c r="B17" s="45">
        <f t="shared" si="0"/>
        <v>7</v>
      </c>
      <c r="C17" s="45"/>
      <c r="D17" s="1">
        <f>IF(ISERROR(E17),"",IF(E17="","",MAX($D$12:D16)+1))</f>
        <v>4</v>
      </c>
      <c r="E17" t="s">
        <v>103</v>
      </c>
      <c r="F17" s="22"/>
      <c r="G17" s="117"/>
      <c r="H17" s="117"/>
      <c r="I17" s="117"/>
      <c r="J17" s="117">
        <f t="shared" si="1"/>
        <v>0.74339622641509429</v>
      </c>
      <c r="K17" s="117">
        <f t="shared" si="2"/>
        <v>0.68932038834951459</v>
      </c>
      <c r="L17" s="117">
        <f t="shared" si="3"/>
        <v>0.72964169381107491</v>
      </c>
      <c r="M17" s="117">
        <f t="shared" si="4"/>
        <v>0.71661237785016285</v>
      </c>
      <c r="N17" s="117">
        <f t="shared" si="5"/>
        <v>0.82332155477031799</v>
      </c>
      <c r="O17" s="117"/>
      <c r="P17" s="117">
        <f t="shared" si="6"/>
        <v>1.0857142857142856</v>
      </c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17"/>
      <c r="AB17" s="17"/>
      <c r="AC17" s="17"/>
    </row>
    <row r="18" spans="1:29" x14ac:dyDescent="0.25">
      <c r="A18" s="50" t="s">
        <v>260</v>
      </c>
      <c r="B18" s="45">
        <f t="shared" si="0"/>
        <v>15</v>
      </c>
      <c r="C18" s="45"/>
      <c r="D18" s="1">
        <f>IF(ISERROR(E18),"",IF(E18="","",MAX($D$12:D17)+1))</f>
        <v>5</v>
      </c>
      <c r="E18" t="s">
        <v>261</v>
      </c>
      <c r="F18" s="22"/>
      <c r="G18" s="117"/>
      <c r="H18" s="117"/>
      <c r="I18" s="117"/>
      <c r="J18" s="117">
        <f t="shared" si="1"/>
        <v>0.56218905472636815</v>
      </c>
      <c r="K18" s="117">
        <f t="shared" si="2"/>
        <v>0.62234042553191482</v>
      </c>
      <c r="L18" s="117">
        <f t="shared" si="3"/>
        <v>0.60843373493975894</v>
      </c>
      <c r="M18" s="117">
        <f t="shared" si="4"/>
        <v>0.5722543352601156</v>
      </c>
      <c r="N18" s="117">
        <f t="shared" si="5"/>
        <v>0.70666666666666667</v>
      </c>
      <c r="O18" s="117"/>
      <c r="P18" s="117">
        <f t="shared" si="6"/>
        <v>0.78125</v>
      </c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17"/>
      <c r="AB18" s="17"/>
      <c r="AC18" s="17"/>
    </row>
    <row r="19" spans="1:29" x14ac:dyDescent="0.25">
      <c r="A19" s="50" t="s">
        <v>4</v>
      </c>
      <c r="B19" s="45">
        <f t="shared" si="0"/>
        <v>16</v>
      </c>
      <c r="C19" s="45"/>
      <c r="D19" s="1">
        <f>IF(ISERROR(E19),"",IF(E19="","",MAX($D$12:D18)+1))</f>
        <v>6</v>
      </c>
      <c r="E19" t="s">
        <v>86</v>
      </c>
      <c r="F19" s="22"/>
      <c r="G19" s="117"/>
      <c r="H19" s="117"/>
      <c r="I19" s="117"/>
      <c r="J19" s="117">
        <f t="shared" si="1"/>
        <v>0.85123966942148765</v>
      </c>
      <c r="K19" s="117">
        <f t="shared" si="2"/>
        <v>0.86991869918699172</v>
      </c>
      <c r="L19" s="117">
        <f t="shared" si="3"/>
        <v>0.83333333333333337</v>
      </c>
      <c r="M19" s="117">
        <f t="shared" si="4"/>
        <v>0.77599999999999991</v>
      </c>
      <c r="N19" s="117">
        <f t="shared" si="5"/>
        <v>0.84172661870503585</v>
      </c>
      <c r="O19" s="117"/>
      <c r="P19" s="117">
        <f t="shared" si="6"/>
        <v>0.8666666666666667</v>
      </c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17"/>
      <c r="AB19" s="17"/>
      <c r="AC19" s="17"/>
    </row>
    <row r="20" spans="1:29" x14ac:dyDescent="0.25">
      <c r="A20" s="50" t="s">
        <v>5</v>
      </c>
      <c r="B20" s="45">
        <f t="shared" si="0"/>
        <v>17</v>
      </c>
      <c r="C20" s="45"/>
      <c r="D20" s="1">
        <f>IF(ISERROR(E20),"",IF(E20="","",MAX($D$12:D19)+1))</f>
        <v>7</v>
      </c>
      <c r="E20" t="s">
        <v>46</v>
      </c>
      <c r="F20" s="22"/>
      <c r="G20" s="117"/>
      <c r="H20" s="117"/>
      <c r="I20" s="117"/>
      <c r="J20" s="117">
        <f t="shared" si="1"/>
        <v>0.71859296482412072</v>
      </c>
      <c r="K20" s="117">
        <f t="shared" si="2"/>
        <v>0.7562189054726367</v>
      </c>
      <c r="L20" s="117">
        <f t="shared" si="3"/>
        <v>0.85326086956521741</v>
      </c>
      <c r="M20" s="117">
        <f t="shared" si="4"/>
        <v>0.82258064516129026</v>
      </c>
      <c r="N20" s="117">
        <f t="shared" si="5"/>
        <v>0.67948717948717952</v>
      </c>
      <c r="O20" s="117"/>
      <c r="P20" s="117">
        <f t="shared" si="6"/>
        <v>0.85777777777777786</v>
      </c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17"/>
      <c r="AB20" s="17"/>
      <c r="AC20" s="17"/>
    </row>
    <row r="21" spans="1:29" x14ac:dyDescent="0.25">
      <c r="A21" s="50" t="s">
        <v>6</v>
      </c>
      <c r="B21" s="45">
        <f t="shared" si="0"/>
        <v>19</v>
      </c>
      <c r="C21" s="45"/>
      <c r="D21" s="1">
        <f>IF(ISERROR(E21),"",IF(E21="","",MAX($D$12:D20)+1))</f>
        <v>8</v>
      </c>
      <c r="E21" t="s">
        <v>90</v>
      </c>
      <c r="F21" s="22"/>
      <c r="G21" s="117"/>
      <c r="H21" s="117"/>
      <c r="I21" s="117"/>
      <c r="J21" s="117">
        <f t="shared" si="1"/>
        <v>0.87628865979381454</v>
      </c>
      <c r="K21" s="117">
        <f t="shared" si="2"/>
        <v>0.61946902654867253</v>
      </c>
      <c r="L21" s="117">
        <f t="shared" si="3"/>
        <v>0.62162162162162171</v>
      </c>
      <c r="M21" s="117">
        <f t="shared" si="4"/>
        <v>0.5714285714285714</v>
      </c>
      <c r="N21" s="117">
        <f t="shared" si="5"/>
        <v>0.55000000000000004</v>
      </c>
      <c r="O21" s="117"/>
      <c r="P21" s="117">
        <f t="shared" si="6"/>
        <v>0.69230769230769229</v>
      </c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17"/>
      <c r="AB21" s="17"/>
      <c r="AC21" s="17"/>
    </row>
    <row r="22" spans="1:29" x14ac:dyDescent="0.25">
      <c r="A22" s="50" t="s">
        <v>9</v>
      </c>
      <c r="B22" s="45">
        <f t="shared" si="0"/>
        <v>21</v>
      </c>
      <c r="C22" s="45"/>
      <c r="D22" s="1">
        <f>IF(ISERROR(E22),"",IF(E22="","",MAX($D$12:D21)+1))</f>
        <v>9</v>
      </c>
      <c r="E22" t="s">
        <v>47</v>
      </c>
      <c r="F22" s="22"/>
      <c r="G22" s="117"/>
      <c r="H22" s="117"/>
      <c r="I22" s="117"/>
      <c r="J22" s="117">
        <f t="shared" si="1"/>
        <v>0.81699346405228757</v>
      </c>
      <c r="K22" s="117">
        <f t="shared" si="2"/>
        <v>0.77192982456140335</v>
      </c>
      <c r="L22" s="117">
        <f t="shared" si="3"/>
        <v>0.77653631284916214</v>
      </c>
      <c r="M22" s="117">
        <f t="shared" si="4"/>
        <v>0.92352941176470582</v>
      </c>
      <c r="N22" s="117">
        <f t="shared" si="5"/>
        <v>0.81111111111111112</v>
      </c>
      <c r="O22" s="117"/>
      <c r="P22" s="117">
        <f t="shared" si="6"/>
        <v>0.87179487179487181</v>
      </c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17"/>
      <c r="AB22" s="17"/>
      <c r="AC22" s="17"/>
    </row>
    <row r="23" spans="1:29" x14ac:dyDescent="0.25">
      <c r="A23" s="50" t="s">
        <v>10</v>
      </c>
      <c r="B23" s="45">
        <f t="shared" si="0"/>
        <v>23</v>
      </c>
      <c r="C23" s="45"/>
      <c r="D23" s="1">
        <f>IF(ISERROR(E23),"",IF(E23="","",MAX($D$12:D22)+1))</f>
        <v>10</v>
      </c>
      <c r="E23" t="s">
        <v>50</v>
      </c>
      <c r="F23" s="22"/>
      <c r="G23" s="117"/>
      <c r="H23" s="117"/>
      <c r="I23" s="117"/>
      <c r="J23" s="117">
        <f t="shared" si="1"/>
        <v>0.81818181818181812</v>
      </c>
      <c r="K23" s="117">
        <f t="shared" si="2"/>
        <v>0.8854625550660794</v>
      </c>
      <c r="L23" s="117">
        <f t="shared" si="3"/>
        <v>0.82539682539682546</v>
      </c>
      <c r="M23" s="117">
        <f t="shared" si="4"/>
        <v>0.72380952380952379</v>
      </c>
      <c r="N23" s="117">
        <f t="shared" si="5"/>
        <v>0.84027777777777768</v>
      </c>
      <c r="O23" s="117"/>
      <c r="P23" s="117">
        <f t="shared" si="6"/>
        <v>0.9419354838709677</v>
      </c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17"/>
      <c r="AB23" s="17"/>
      <c r="AC23" s="17"/>
    </row>
    <row r="24" spans="1:29" x14ac:dyDescent="0.25">
      <c r="A24" s="50" t="s">
        <v>11</v>
      </c>
      <c r="B24" s="45">
        <f t="shared" si="0"/>
        <v>25</v>
      </c>
      <c r="C24" s="45"/>
      <c r="D24" s="1">
        <f>IF(ISERROR(E24),"",IF(E24="","",MAX($D$12:D23)+1))</f>
        <v>11</v>
      </c>
      <c r="E24" t="s">
        <v>52</v>
      </c>
      <c r="F24" s="22"/>
      <c r="G24" s="117"/>
      <c r="H24" s="117"/>
      <c r="I24" s="117"/>
      <c r="J24" s="117">
        <f t="shared" si="1"/>
        <v>1</v>
      </c>
      <c r="K24" s="117">
        <f t="shared" si="2"/>
        <v>0.88823529411764701</v>
      </c>
      <c r="L24" s="117">
        <f t="shared" si="3"/>
        <v>0.73786407766990281</v>
      </c>
      <c r="M24" s="117">
        <f t="shared" si="4"/>
        <v>0.63265306122448983</v>
      </c>
      <c r="N24" s="117">
        <f t="shared" si="5"/>
        <v>0.51181102362204722</v>
      </c>
      <c r="O24" s="117"/>
      <c r="P24" s="117">
        <f t="shared" si="6"/>
        <v>0.8833333333333333</v>
      </c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17"/>
      <c r="AB24" s="17"/>
      <c r="AC24" s="17"/>
    </row>
    <row r="25" spans="1:29" x14ac:dyDescent="0.25">
      <c r="A25" s="50" t="s">
        <v>12</v>
      </c>
      <c r="B25" s="45">
        <f t="shared" si="0"/>
        <v>26</v>
      </c>
      <c r="C25" s="45"/>
      <c r="D25" s="1">
        <f>IF(ISERROR(E25),"",IF(E25="","",MAX($D$12:D24)+1))</f>
        <v>12</v>
      </c>
      <c r="E25" t="s">
        <v>51</v>
      </c>
      <c r="F25" s="22"/>
      <c r="G25" s="117"/>
      <c r="H25" s="117"/>
      <c r="I25" s="117"/>
      <c r="J25" s="117">
        <f t="shared" si="1"/>
        <v>0.66747572815533973</v>
      </c>
      <c r="K25" s="117">
        <f t="shared" si="2"/>
        <v>0.69954128440366969</v>
      </c>
      <c r="L25" s="117">
        <f t="shared" si="3"/>
        <v>0.745152354570637</v>
      </c>
      <c r="M25" s="117">
        <f t="shared" si="4"/>
        <v>0.82404692082111441</v>
      </c>
      <c r="N25" s="117">
        <f t="shared" si="5"/>
        <v>0.87428571428571433</v>
      </c>
      <c r="O25" s="117"/>
      <c r="P25" s="117">
        <f t="shared" si="6"/>
        <v>0.94594594594594594</v>
      </c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17"/>
      <c r="AB25" s="17"/>
      <c r="AC25" s="17"/>
    </row>
    <row r="26" spans="1:29" x14ac:dyDescent="0.25">
      <c r="A26" s="50" t="s">
        <v>13</v>
      </c>
      <c r="B26" s="45">
        <f t="shared" si="0"/>
        <v>27</v>
      </c>
      <c r="C26" s="45"/>
      <c r="D26" s="1">
        <f>IF(ISERROR(E26),"",IF(E26="","",MAX($D$12:D25)+1))</f>
        <v>13</v>
      </c>
      <c r="E26" t="s">
        <v>93</v>
      </c>
      <c r="F26" s="22"/>
      <c r="G26" s="117"/>
      <c r="H26" s="117"/>
      <c r="I26" s="117"/>
      <c r="J26" s="117">
        <f t="shared" si="1"/>
        <v>0.86071428571428577</v>
      </c>
      <c r="K26" s="117">
        <f t="shared" si="2"/>
        <v>0.92647058823529416</v>
      </c>
      <c r="L26" s="117">
        <f t="shared" si="3"/>
        <v>0.8099688473520249</v>
      </c>
      <c r="M26" s="117">
        <f t="shared" si="4"/>
        <v>0.79402985074626875</v>
      </c>
      <c r="N26" s="117">
        <f t="shared" si="5"/>
        <v>0.76988636363636365</v>
      </c>
      <c r="O26" s="117"/>
      <c r="P26" s="117">
        <f t="shared" si="6"/>
        <v>0.89850746268656723</v>
      </c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17"/>
      <c r="AB26" s="17"/>
      <c r="AC26" s="17"/>
    </row>
    <row r="27" spans="1:29" x14ac:dyDescent="0.25">
      <c r="A27" s="50" t="s">
        <v>14</v>
      </c>
      <c r="B27" s="45">
        <f t="shared" si="0"/>
        <v>28</v>
      </c>
      <c r="C27" s="45"/>
      <c r="D27" s="1">
        <f>IF(ISERROR(E27),"",IF(E27="","",MAX($D$12:D26)+1))</f>
        <v>14</v>
      </c>
      <c r="E27" t="s">
        <v>53</v>
      </c>
      <c r="F27" s="22"/>
      <c r="G27" s="117"/>
      <c r="H27" s="117"/>
      <c r="I27" s="117"/>
      <c r="J27" s="117">
        <f t="shared" si="1"/>
        <v>0.67407407407407405</v>
      </c>
      <c r="K27" s="117">
        <f t="shared" si="2"/>
        <v>0.74125874125874125</v>
      </c>
      <c r="L27" s="117">
        <f t="shared" si="3"/>
        <v>0.6676923076923077</v>
      </c>
      <c r="M27" s="117">
        <f t="shared" si="4"/>
        <v>0.75081967213114753</v>
      </c>
      <c r="N27" s="117">
        <f t="shared" si="5"/>
        <v>0.81587301587301586</v>
      </c>
      <c r="O27" s="117"/>
      <c r="P27" s="117">
        <f t="shared" si="6"/>
        <v>0.88235294117647056</v>
      </c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17"/>
      <c r="AB27" s="17"/>
      <c r="AC27" s="17"/>
    </row>
    <row r="28" spans="1:29" x14ac:dyDescent="0.25">
      <c r="A28" s="50" t="s">
        <v>15</v>
      </c>
      <c r="B28" s="45">
        <f t="shared" si="0"/>
        <v>29</v>
      </c>
      <c r="C28" s="45"/>
      <c r="D28" s="1">
        <f>IF(ISERROR(E28),"",IF(E28="","",MAX($D$12:D27)+1))</f>
        <v>15</v>
      </c>
      <c r="E28" t="s">
        <v>88</v>
      </c>
      <c r="F28" s="22"/>
      <c r="G28" s="117"/>
      <c r="H28" s="117"/>
      <c r="I28" s="117"/>
      <c r="J28" s="117">
        <f t="shared" si="1"/>
        <v>1</v>
      </c>
      <c r="K28" s="117">
        <f t="shared" si="2"/>
        <v>0.82822085889570551</v>
      </c>
      <c r="L28" s="117" t="str">
        <f t="shared" si="3"/>
        <v>N/A</v>
      </c>
      <c r="M28" s="117" t="str">
        <f t="shared" si="4"/>
        <v>N/A</v>
      </c>
      <c r="N28" s="117" t="str">
        <f t="shared" si="5"/>
        <v>N/A</v>
      </c>
      <c r="O28" s="117"/>
      <c r="P28" s="117" t="str">
        <f t="shared" si="6"/>
        <v>N/A</v>
      </c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17"/>
      <c r="AB28" s="17"/>
      <c r="AC28" s="17"/>
    </row>
    <row r="29" spans="1:29" x14ac:dyDescent="0.25">
      <c r="A29" s="50" t="s">
        <v>17</v>
      </c>
      <c r="B29" s="45">
        <f t="shared" si="0"/>
        <v>30</v>
      </c>
      <c r="C29" s="45"/>
      <c r="D29" s="1">
        <f>IF(ISERROR(E29),"",IF(E29="","",MAX($D$12:D28)+1))</f>
        <v>16</v>
      </c>
      <c r="E29" t="s">
        <v>55</v>
      </c>
      <c r="F29" s="22"/>
      <c r="G29" s="117"/>
      <c r="H29" s="117"/>
      <c r="I29" s="117"/>
      <c r="J29" s="117">
        <f t="shared" si="1"/>
        <v>0.81445783132530114</v>
      </c>
      <c r="K29" s="117">
        <f t="shared" si="2"/>
        <v>1.0466472303206997</v>
      </c>
      <c r="L29" s="117">
        <f t="shared" si="3"/>
        <v>0.97796143250688716</v>
      </c>
      <c r="M29" s="117">
        <f t="shared" si="4"/>
        <v>0.84749999999999992</v>
      </c>
      <c r="N29" s="117">
        <f t="shared" si="5"/>
        <v>0.83095238095238089</v>
      </c>
      <c r="O29" s="117"/>
      <c r="P29" s="117">
        <f t="shared" si="6"/>
        <v>1.0810126582278481</v>
      </c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17"/>
      <c r="AB29" s="17"/>
      <c r="AC29" s="17"/>
    </row>
    <row r="30" spans="1:29" x14ac:dyDescent="0.25">
      <c r="A30" s="50" t="s">
        <v>211</v>
      </c>
      <c r="B30" s="45">
        <f t="shared" si="0"/>
        <v>32</v>
      </c>
      <c r="C30" s="45"/>
      <c r="D30" s="1">
        <f>IF(ISERROR(E30),"",IF(E30="","",MAX($D$12:D29)+1))</f>
        <v>17</v>
      </c>
      <c r="E30" t="s">
        <v>212</v>
      </c>
      <c r="F30" s="22"/>
      <c r="G30" s="117"/>
      <c r="H30" s="117"/>
      <c r="I30" s="117"/>
      <c r="J30" s="117">
        <f t="shared" si="1"/>
        <v>0.95454545454545447</v>
      </c>
      <c r="K30" s="117">
        <f t="shared" si="2"/>
        <v>0.73658536585365852</v>
      </c>
      <c r="L30" s="117">
        <f t="shared" si="3"/>
        <v>0.72</v>
      </c>
      <c r="M30" s="117">
        <f t="shared" si="4"/>
        <v>0.86190476190476195</v>
      </c>
      <c r="N30" s="117">
        <f t="shared" si="5"/>
        <v>0.75806451612903225</v>
      </c>
      <c r="O30" s="117"/>
      <c r="P30" s="117">
        <f t="shared" si="6"/>
        <v>0.80384615384615377</v>
      </c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17"/>
      <c r="AB30" s="17"/>
      <c r="AC30" s="17"/>
    </row>
    <row r="31" spans="1:29" x14ac:dyDescent="0.25">
      <c r="A31" s="50" t="s">
        <v>447</v>
      </c>
      <c r="B31" s="45">
        <f>MATCH(A31,CapCashTic,0)</f>
        <v>31</v>
      </c>
      <c r="C31" s="45"/>
      <c r="D31" s="1">
        <f>IF(ISERROR(E31),"",IF(E31="","",MAX($D$12:D30)+1))</f>
        <v>18</v>
      </c>
      <c r="E31" t="s">
        <v>448</v>
      </c>
      <c r="F31" s="22"/>
      <c r="G31" s="117"/>
      <c r="H31" s="117"/>
      <c r="I31" s="117"/>
      <c r="J31" s="117">
        <f t="shared" si="1"/>
        <v>1.0629370629370629</v>
      </c>
      <c r="K31" s="117">
        <f t="shared" si="2"/>
        <v>0.9570552147239263</v>
      </c>
      <c r="L31" s="117">
        <f t="shared" si="3"/>
        <v>0.93604651162790709</v>
      </c>
      <c r="M31" s="117">
        <f t="shared" si="4"/>
        <v>0.86413043478260876</v>
      </c>
      <c r="N31" s="117">
        <f t="shared" si="5"/>
        <v>0.88648648648648642</v>
      </c>
      <c r="O31" s="117"/>
      <c r="P31" s="117">
        <f t="shared" si="6"/>
        <v>0.98421052631578942</v>
      </c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17"/>
      <c r="AB31" s="17"/>
      <c r="AC31" s="17"/>
    </row>
    <row r="32" spans="1:29" x14ac:dyDescent="0.25">
      <c r="A32" s="50" t="s">
        <v>18</v>
      </c>
      <c r="B32" s="45">
        <f t="shared" si="0"/>
        <v>33</v>
      </c>
      <c r="C32" s="45"/>
      <c r="D32" s="1">
        <f>IF(ISERROR(E32),"",IF(E32="","",MAX($D$12:D31)+1))</f>
        <v>19</v>
      </c>
      <c r="E32" t="s">
        <v>69</v>
      </c>
      <c r="F32" s="22"/>
      <c r="G32" s="117"/>
      <c r="H32" s="117"/>
      <c r="I32" s="117"/>
      <c r="J32" s="117">
        <f t="shared" si="1"/>
        <v>1.3034482758620689</v>
      </c>
      <c r="K32" s="117">
        <f t="shared" si="2"/>
        <v>1.3241379310344827</v>
      </c>
      <c r="L32" s="117">
        <f t="shared" si="3"/>
        <v>0.95620437956204385</v>
      </c>
      <c r="M32" s="117">
        <f t="shared" si="4"/>
        <v>0.99264705882352944</v>
      </c>
      <c r="N32" s="117">
        <f t="shared" si="5"/>
        <v>0.80128205128205132</v>
      </c>
      <c r="O32" s="117"/>
      <c r="P32" s="117">
        <f t="shared" si="6"/>
        <v>0.9375</v>
      </c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17"/>
      <c r="AB32" s="17"/>
      <c r="AC32" s="17"/>
    </row>
    <row r="33" spans="1:29" x14ac:dyDescent="0.25">
      <c r="A33" s="50" t="s">
        <v>19</v>
      </c>
      <c r="B33" s="45">
        <f t="shared" si="0"/>
        <v>34</v>
      </c>
      <c r="C33" s="45"/>
      <c r="D33" s="1">
        <f>IF(ISERROR(E33),"",IF(E33="","",MAX($D$12:D32)+1))</f>
        <v>20</v>
      </c>
      <c r="E33" t="s">
        <v>66</v>
      </c>
      <c r="F33" s="22"/>
      <c r="G33" s="117"/>
      <c r="H33" s="117"/>
      <c r="I33" s="117"/>
      <c r="J33" s="117">
        <f t="shared" si="1"/>
        <v>0.96363636363636362</v>
      </c>
      <c r="K33" s="117">
        <f t="shared" si="2"/>
        <v>0.91428571428571426</v>
      </c>
      <c r="L33" s="117">
        <f t="shared" si="3"/>
        <v>0.86086956521739133</v>
      </c>
      <c r="M33" s="117">
        <f t="shared" si="4"/>
        <v>0.79661016949152541</v>
      </c>
      <c r="N33" s="117">
        <f t="shared" si="5"/>
        <v>0.81818181818181823</v>
      </c>
      <c r="O33" s="117"/>
      <c r="P33" s="117">
        <f t="shared" si="6"/>
        <v>0.9538461538461539</v>
      </c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17"/>
      <c r="AB33" s="17"/>
      <c r="AC33" s="17"/>
    </row>
    <row r="34" spans="1:29" x14ac:dyDescent="0.25">
      <c r="A34" s="50" t="s">
        <v>266</v>
      </c>
      <c r="B34" s="45">
        <f t="shared" si="0"/>
        <v>35</v>
      </c>
      <c r="C34" s="45"/>
      <c r="D34" s="1">
        <f>IF(ISERROR(E34),"",IF(E34="","",MAX($D$12:D33)+1))</f>
        <v>21</v>
      </c>
      <c r="E34" t="s">
        <v>265</v>
      </c>
      <c r="F34" s="22"/>
      <c r="G34" s="117"/>
      <c r="H34" s="117"/>
      <c r="I34" s="117"/>
      <c r="J34" s="117">
        <f t="shared" si="1"/>
        <v>0.59893048128342241</v>
      </c>
      <c r="K34" s="117">
        <f t="shared" si="2"/>
        <v>0.74074074074074081</v>
      </c>
      <c r="L34" s="117">
        <f t="shared" si="3"/>
        <v>0.74545454545454548</v>
      </c>
      <c r="M34" s="117">
        <f t="shared" si="4"/>
        <v>0.8152866242038217</v>
      </c>
      <c r="N34" s="117">
        <f t="shared" si="5"/>
        <v>0.84848484848484851</v>
      </c>
      <c r="O34" s="117"/>
      <c r="P34" s="117">
        <f t="shared" si="6"/>
        <v>0.96969696969696972</v>
      </c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17"/>
      <c r="AB34" s="17"/>
      <c r="AC34" s="17"/>
    </row>
    <row r="35" spans="1:29" x14ac:dyDescent="0.25">
      <c r="A35" s="50" t="s">
        <v>21</v>
      </c>
      <c r="B35" s="45">
        <f t="shared" si="0"/>
        <v>36</v>
      </c>
      <c r="C35" s="45"/>
      <c r="D35" s="1">
        <f>IF(ISERROR(E35),"",IF(E35="","",MAX($D$12:D34)+1))</f>
        <v>22</v>
      </c>
      <c r="E35" t="s">
        <v>58</v>
      </c>
      <c r="F35" s="22"/>
      <c r="G35" s="117"/>
      <c r="H35" s="117"/>
      <c r="I35" s="117"/>
      <c r="J35" s="117">
        <f t="shared" si="1"/>
        <v>1.0975609756097562</v>
      </c>
      <c r="K35" s="117">
        <f t="shared" si="2"/>
        <v>1.4153846153846152</v>
      </c>
      <c r="L35" s="117">
        <f t="shared" si="3"/>
        <v>1.3013698630136987</v>
      </c>
      <c r="M35" s="117">
        <f t="shared" si="4"/>
        <v>1.5074626865671641</v>
      </c>
      <c r="N35" s="117">
        <f t="shared" si="5"/>
        <v>1.2</v>
      </c>
      <c r="O35" s="117"/>
      <c r="P35" s="117">
        <f t="shared" si="6"/>
        <v>1.0874999999999999</v>
      </c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17"/>
      <c r="AB35" s="17"/>
      <c r="AC35" s="17"/>
    </row>
    <row r="36" spans="1:29" x14ac:dyDescent="0.25">
      <c r="A36" s="50" t="s">
        <v>22</v>
      </c>
      <c r="B36" s="45">
        <f t="shared" si="0"/>
        <v>37</v>
      </c>
      <c r="C36" s="45"/>
      <c r="D36" s="1">
        <f>IF(ISERROR(E36),"",IF(E36="","",MAX($D$12:D35)+1))</f>
        <v>23</v>
      </c>
      <c r="E36" t="s">
        <v>59</v>
      </c>
      <c r="F36" s="22"/>
      <c r="G36" s="117"/>
      <c r="H36" s="117"/>
      <c r="I36" s="117"/>
      <c r="J36" s="117">
        <f t="shared" si="1"/>
        <v>1.2519083969465647</v>
      </c>
      <c r="K36" s="117">
        <f t="shared" si="2"/>
        <v>1.1586206896551725</v>
      </c>
      <c r="L36" s="117">
        <f t="shared" si="3"/>
        <v>0.82547169811320753</v>
      </c>
      <c r="M36" s="117">
        <f t="shared" si="4"/>
        <v>0.625</v>
      </c>
      <c r="N36" s="117">
        <f t="shared" si="5"/>
        <v>0.55882352941176472</v>
      </c>
      <c r="O36" s="117"/>
      <c r="P36" s="117">
        <f t="shared" si="6"/>
        <v>0.95000000000000007</v>
      </c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17"/>
      <c r="AB36" s="17"/>
      <c r="AC36" s="17"/>
    </row>
    <row r="37" spans="1:29" x14ac:dyDescent="0.25">
      <c r="A37" s="50" t="s">
        <v>25</v>
      </c>
      <c r="B37" s="45">
        <f>MATCH(A37,CapCashTic,0)</f>
        <v>38</v>
      </c>
      <c r="C37" s="45"/>
      <c r="D37" s="1">
        <f>IF(ISERROR(E37),"",IF(E37="","",MAX($D$12:D36)+1))</f>
        <v>24</v>
      </c>
      <c r="E37" t="s">
        <v>61</v>
      </c>
      <c r="F37" s="22"/>
      <c r="G37" s="117"/>
      <c r="H37" s="117"/>
      <c r="I37" s="117"/>
      <c r="J37" s="117">
        <f t="shared" si="1"/>
        <v>0.72519083969465647</v>
      </c>
      <c r="K37" s="117">
        <f t="shared" si="2"/>
        <v>0.8660714285714286</v>
      </c>
      <c r="L37" s="117" t="str">
        <f t="shared" si="3"/>
        <v>N/A</v>
      </c>
      <c r="M37" s="117">
        <f t="shared" si="4"/>
        <v>1.258064516129032</v>
      </c>
      <c r="N37" s="117">
        <f t="shared" si="5"/>
        <v>1.089430894308943</v>
      </c>
      <c r="O37" s="117"/>
      <c r="P37" s="117">
        <f t="shared" si="6"/>
        <v>1.1785714285714286</v>
      </c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17"/>
      <c r="AB37" s="17"/>
      <c r="AC37" s="17"/>
    </row>
    <row r="38" spans="1:29" x14ac:dyDescent="0.25">
      <c r="A38" s="50" t="s">
        <v>141</v>
      </c>
      <c r="B38" s="45">
        <f t="shared" si="0"/>
        <v>41</v>
      </c>
      <c r="C38" s="45"/>
      <c r="D38" s="1">
        <f>IF(ISERROR(E38),"",IF(E38="","",MAX($D$12:D37)+1))</f>
        <v>25</v>
      </c>
      <c r="E38" t="s">
        <v>209</v>
      </c>
      <c r="F38" s="22"/>
      <c r="G38" s="117"/>
      <c r="H38" s="117"/>
      <c r="I38" s="117"/>
      <c r="J38" s="117">
        <f t="shared" si="1"/>
        <v>0.57718120805369122</v>
      </c>
      <c r="K38" s="117">
        <f t="shared" si="2"/>
        <v>0.69230769230769229</v>
      </c>
      <c r="L38" s="117">
        <f t="shared" si="3"/>
        <v>0.54320987654320996</v>
      </c>
      <c r="M38" s="117">
        <f t="shared" si="4"/>
        <v>0.58947368421052626</v>
      </c>
      <c r="N38" s="117">
        <f t="shared" si="5"/>
        <v>0.58636363636363642</v>
      </c>
      <c r="O38" s="117"/>
      <c r="P38" s="117">
        <f t="shared" si="6"/>
        <v>0.64583333333333337</v>
      </c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17"/>
      <c r="AB38" s="17"/>
      <c r="AC38" s="17"/>
    </row>
    <row r="39" spans="1:29" x14ac:dyDescent="0.25">
      <c r="A39" s="50" t="s">
        <v>144</v>
      </c>
      <c r="B39" s="45">
        <f t="shared" si="0"/>
        <v>44</v>
      </c>
      <c r="C39" s="45"/>
      <c r="D39" s="1">
        <f>IF(ISERROR(E39),"",IF(E39="","",MAX($D$12:D38)+1))</f>
        <v>26</v>
      </c>
      <c r="E39" t="s">
        <v>94</v>
      </c>
      <c r="F39" s="22"/>
      <c r="G39" s="117"/>
      <c r="H39" s="117"/>
      <c r="I39" s="117"/>
      <c r="J39" s="117">
        <f t="shared" si="1"/>
        <v>0.97945205479452058</v>
      </c>
      <c r="K39" s="117">
        <f t="shared" si="2"/>
        <v>0.82285714285714284</v>
      </c>
      <c r="L39" s="117">
        <f t="shared" si="3"/>
        <v>0.6616915422885572</v>
      </c>
      <c r="M39" s="117">
        <f t="shared" si="4"/>
        <v>0.74725274725274726</v>
      </c>
      <c r="N39" s="117">
        <f t="shared" si="5"/>
        <v>0.87116564417177911</v>
      </c>
      <c r="O39" s="117"/>
      <c r="P39" s="117">
        <f t="shared" si="6"/>
        <v>1.0363636363636364</v>
      </c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17"/>
      <c r="AB39" s="17"/>
      <c r="AC39" s="17"/>
    </row>
    <row r="40" spans="1:29" x14ac:dyDescent="0.25">
      <c r="A40" s="50" t="s">
        <v>27</v>
      </c>
      <c r="B40" s="45">
        <f t="shared" si="0"/>
        <v>45</v>
      </c>
      <c r="C40" s="45"/>
      <c r="D40" s="1">
        <f>IF(ISERROR(E40),"",IF(E40="","",MAX($D$12:D39)+1))</f>
        <v>27</v>
      </c>
      <c r="E40" t="s">
        <v>67</v>
      </c>
      <c r="F40" s="22"/>
      <c r="G40" s="117"/>
      <c r="H40" s="117"/>
      <c r="I40" s="117"/>
      <c r="J40" s="117">
        <f t="shared" si="1"/>
        <v>1.4310344827586208</v>
      </c>
      <c r="K40" s="117">
        <f t="shared" si="2"/>
        <v>1.1333333333333333</v>
      </c>
      <c r="L40" s="117">
        <f t="shared" si="3"/>
        <v>0.98947368421052639</v>
      </c>
      <c r="M40" s="117">
        <f t="shared" si="4"/>
        <v>0.96842105263157885</v>
      </c>
      <c r="N40" s="117">
        <f t="shared" si="5"/>
        <v>1</v>
      </c>
      <c r="O40" s="117"/>
      <c r="P40" s="117">
        <f t="shared" si="6"/>
        <v>1.2421052631578948</v>
      </c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17"/>
      <c r="AB40" s="17"/>
      <c r="AC40" s="17"/>
    </row>
    <row r="41" spans="1:29" x14ac:dyDescent="0.25">
      <c r="A41" s="50" t="s">
        <v>28</v>
      </c>
      <c r="B41" s="45">
        <f t="shared" si="0"/>
        <v>47</v>
      </c>
      <c r="C41" s="45"/>
      <c r="D41" s="1">
        <f>IF(ISERROR(E41),"",IF(E41="","",MAX($D$12:D40)+1))</f>
        <v>28</v>
      </c>
      <c r="E41" t="s">
        <v>68</v>
      </c>
      <c r="F41" s="22"/>
      <c r="G41" s="117"/>
      <c r="H41" s="117"/>
      <c r="I41" s="117"/>
      <c r="J41" s="117">
        <f t="shared" si="1"/>
        <v>0.44680851063829785</v>
      </c>
      <c r="K41" s="117">
        <f t="shared" si="2"/>
        <v>1.4218749999999998</v>
      </c>
      <c r="L41" s="117">
        <f t="shared" si="3"/>
        <v>1.4482758620689655</v>
      </c>
      <c r="M41" s="117">
        <f t="shared" si="4"/>
        <v>1.0847457627118644</v>
      </c>
      <c r="N41" s="117">
        <f t="shared" si="5"/>
        <v>1.2333333333333334</v>
      </c>
      <c r="O41" s="117"/>
      <c r="P41" s="117">
        <f t="shared" si="6"/>
        <v>1.1520000000000001</v>
      </c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17"/>
      <c r="AB41" s="17"/>
      <c r="AC41" s="17"/>
    </row>
    <row r="42" spans="1:29" x14ac:dyDescent="0.25">
      <c r="A42" s="50" t="s">
        <v>31</v>
      </c>
      <c r="B42" s="45">
        <f t="shared" si="0"/>
        <v>49</v>
      </c>
      <c r="C42" s="45"/>
      <c r="D42" s="1">
        <f>IF(ISERROR(E42),"",IF(E42="","",MAX($D$12:D41)+1))</f>
        <v>29</v>
      </c>
      <c r="E42" t="s">
        <v>72</v>
      </c>
      <c r="F42" s="22"/>
      <c r="G42" s="117"/>
      <c r="H42" s="117"/>
      <c r="I42" s="117"/>
      <c r="J42" s="117">
        <f t="shared" si="1"/>
        <v>0.97530864197530853</v>
      </c>
      <c r="K42" s="117">
        <f t="shared" si="2"/>
        <v>0.84892086330935257</v>
      </c>
      <c r="L42" s="117">
        <f t="shared" si="3"/>
        <v>0.78368794326241142</v>
      </c>
      <c r="M42" s="117">
        <f t="shared" si="4"/>
        <v>0.9464285714285714</v>
      </c>
      <c r="N42" s="117">
        <f t="shared" si="5"/>
        <v>0.74404761904761907</v>
      </c>
      <c r="O42" s="117"/>
      <c r="P42" s="117">
        <f t="shared" si="6"/>
        <v>0.89244186046511631</v>
      </c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17"/>
      <c r="AB42" s="17"/>
      <c r="AC42" s="17"/>
    </row>
    <row r="43" spans="1:29" x14ac:dyDescent="0.25">
      <c r="A43" s="50" t="s">
        <v>32</v>
      </c>
      <c r="B43" s="45">
        <f t="shared" si="0"/>
        <v>50</v>
      </c>
      <c r="C43" s="45"/>
      <c r="D43" s="1">
        <f>IF(ISERROR(E43),"",IF(E43="","",MAX($D$12:D42)+1))</f>
        <v>30</v>
      </c>
      <c r="E43" t="s">
        <v>74</v>
      </c>
      <c r="F43" s="22"/>
      <c r="G43" s="117"/>
      <c r="H43" s="117"/>
      <c r="I43" s="117"/>
      <c r="J43" s="117">
        <f t="shared" si="1"/>
        <v>0.59024390243902436</v>
      </c>
      <c r="K43" s="117">
        <f t="shared" si="2"/>
        <v>0.51476793248945141</v>
      </c>
      <c r="L43" s="117">
        <f t="shared" si="3"/>
        <v>0.63235294117647067</v>
      </c>
      <c r="M43" s="117">
        <f t="shared" si="4"/>
        <v>0.62790697674418605</v>
      </c>
      <c r="N43" s="117">
        <f t="shared" si="5"/>
        <v>0.52713178294573637</v>
      </c>
      <c r="O43" s="117"/>
      <c r="P43" s="117">
        <f t="shared" si="6"/>
        <v>0.64444444444444438</v>
      </c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17"/>
      <c r="AB43" s="17"/>
      <c r="AC43" s="17"/>
    </row>
    <row r="44" spans="1:29" x14ac:dyDescent="0.25">
      <c r="A44" s="50" t="s">
        <v>33</v>
      </c>
      <c r="B44" s="45">
        <f t="shared" si="0"/>
        <v>51</v>
      </c>
      <c r="C44" s="45"/>
      <c r="D44" s="1">
        <f>IF(ISERROR(E44),"",IF(E44="","",MAX($D$12:D43)+1))</f>
        <v>31</v>
      </c>
      <c r="E44" t="s">
        <v>92</v>
      </c>
      <c r="F44" s="22"/>
      <c r="G44" s="117"/>
      <c r="H44" s="117"/>
      <c r="I44" s="117"/>
      <c r="J44" s="117">
        <f t="shared" si="1"/>
        <v>0.75252525252525249</v>
      </c>
      <c r="K44" s="117">
        <f t="shared" si="2"/>
        <v>0.97350993377483441</v>
      </c>
      <c r="L44" s="117">
        <f t="shared" si="3"/>
        <v>1.0065359477124183</v>
      </c>
      <c r="M44" s="117">
        <f t="shared" si="4"/>
        <v>0.58431372549019611</v>
      </c>
      <c r="N44" s="117">
        <f t="shared" si="5"/>
        <v>0.62015503875968991</v>
      </c>
      <c r="O44" s="117"/>
      <c r="P44" s="117">
        <f t="shared" si="6"/>
        <v>0.92727272727272725</v>
      </c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17"/>
      <c r="AB44" s="17"/>
      <c r="AC44" s="17"/>
    </row>
    <row r="45" spans="1:29" x14ac:dyDescent="0.25">
      <c r="A45" s="50" t="s">
        <v>34</v>
      </c>
      <c r="B45" s="45">
        <f t="shared" si="0"/>
        <v>52</v>
      </c>
      <c r="C45" s="45"/>
      <c r="D45" s="1">
        <f>IF(ISERROR(E45),"",IF(E45="","",MAX($D$12:D44)+1))</f>
        <v>32</v>
      </c>
      <c r="E45" t="s">
        <v>70</v>
      </c>
      <c r="F45" s="22"/>
      <c r="G45" s="117"/>
      <c r="H45" s="117"/>
      <c r="I45" s="117"/>
      <c r="J45" s="117">
        <f t="shared" si="1"/>
        <v>1.0617283950617284</v>
      </c>
      <c r="K45" s="117">
        <f t="shared" si="2"/>
        <v>1.1153846153846154</v>
      </c>
      <c r="L45" s="117">
        <f t="shared" si="3"/>
        <v>1.3488372093023255</v>
      </c>
      <c r="M45" s="117">
        <f t="shared" si="4"/>
        <v>0.98461538461538467</v>
      </c>
      <c r="N45" s="117">
        <f t="shared" si="5"/>
        <v>0.9726027397260274</v>
      </c>
      <c r="O45" s="117"/>
      <c r="P45" s="117">
        <f t="shared" si="6"/>
        <v>1.0249999999999999</v>
      </c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17"/>
      <c r="AB45" s="17"/>
      <c r="AC45" s="17"/>
    </row>
    <row r="46" spans="1:29" x14ac:dyDescent="0.25">
      <c r="A46" s="50" t="s">
        <v>35</v>
      </c>
      <c r="B46" s="45">
        <f t="shared" si="0"/>
        <v>53</v>
      </c>
      <c r="C46" s="45"/>
      <c r="D46" s="1">
        <f>IF(ISERROR(E46),"",IF(E46="","",MAX($D$12:D45)+1))</f>
        <v>33</v>
      </c>
      <c r="E46" t="s">
        <v>75</v>
      </c>
      <c r="F46" s="22"/>
      <c r="G46" s="117"/>
      <c r="H46" s="117"/>
      <c r="I46" s="117"/>
      <c r="J46" s="117">
        <f t="shared" si="1"/>
        <v>1</v>
      </c>
      <c r="K46" s="117">
        <f t="shared" si="2"/>
        <v>1.048</v>
      </c>
      <c r="L46" s="117">
        <f t="shared" si="3"/>
        <v>0.82400000000000007</v>
      </c>
      <c r="M46" s="117">
        <f t="shared" si="4"/>
        <v>0.86805555555555558</v>
      </c>
      <c r="N46" s="117">
        <f t="shared" si="5"/>
        <v>0.90277777777777779</v>
      </c>
      <c r="O46" s="117"/>
      <c r="P46" s="117">
        <f t="shared" si="6"/>
        <v>0.89999999999999991</v>
      </c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17"/>
      <c r="AB46" s="17"/>
      <c r="AC46" s="17"/>
    </row>
    <row r="47" spans="1:29" x14ac:dyDescent="0.25">
      <c r="A47" s="50" t="s">
        <v>37</v>
      </c>
      <c r="B47" s="45">
        <f t="shared" si="0"/>
        <v>55</v>
      </c>
      <c r="C47" s="45"/>
      <c r="D47" s="1">
        <f>IF(ISERROR(E47),"",IF(E47="","",MAX($D$12:D46)+1))</f>
        <v>34</v>
      </c>
      <c r="E47" t="s">
        <v>54</v>
      </c>
      <c r="F47" s="22"/>
      <c r="G47" s="117"/>
      <c r="H47" s="117"/>
      <c r="I47" s="117"/>
      <c r="J47" s="117">
        <f t="shared" si="1"/>
        <v>0.92164179104477606</v>
      </c>
      <c r="K47" s="117">
        <f t="shared" si="2"/>
        <v>0.78466076696165199</v>
      </c>
      <c r="L47" s="117">
        <f t="shared" si="3"/>
        <v>0.9190031152647975</v>
      </c>
      <c r="M47" s="117">
        <f t="shared" si="4"/>
        <v>0.95588235294117652</v>
      </c>
      <c r="N47" s="117">
        <f t="shared" si="5"/>
        <v>0.63018867924528299</v>
      </c>
      <c r="O47" s="117"/>
      <c r="P47" s="117">
        <f t="shared" si="6"/>
        <v>0.68253968253968256</v>
      </c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17"/>
      <c r="AB47" s="17"/>
      <c r="AC47" s="17"/>
    </row>
    <row r="48" spans="1:29" x14ac:dyDescent="0.25">
      <c r="A48" s="50" t="s">
        <v>38</v>
      </c>
      <c r="B48" s="45">
        <f t="shared" si="0"/>
        <v>58</v>
      </c>
      <c r="C48" s="45"/>
      <c r="D48" s="1">
        <f>IF(ISERROR(E48),"",IF(E48="","",MAX($D$12:D47)+1))</f>
        <v>35</v>
      </c>
      <c r="E48" t="s">
        <v>77</v>
      </c>
      <c r="F48" s="22"/>
      <c r="G48" s="117"/>
      <c r="H48" s="117"/>
      <c r="I48" s="117"/>
      <c r="J48" s="117">
        <f t="shared" si="1"/>
        <v>1.0076923076923077</v>
      </c>
      <c r="K48" s="117">
        <f t="shared" si="2"/>
        <v>0.9285714285714286</v>
      </c>
      <c r="L48" s="117">
        <f t="shared" si="3"/>
        <v>0.9668874172185431</v>
      </c>
      <c r="M48" s="117">
        <f t="shared" si="4"/>
        <v>0.97452229299363069</v>
      </c>
      <c r="N48" s="117">
        <f t="shared" si="5"/>
        <v>0.903954802259887</v>
      </c>
      <c r="O48" s="117"/>
      <c r="P48" s="117">
        <f t="shared" si="6"/>
        <v>1.088235294117647</v>
      </c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17"/>
      <c r="AB48" s="17"/>
      <c r="AC48" s="17"/>
    </row>
    <row r="49" spans="1:29" x14ac:dyDescent="0.25">
      <c r="A49" s="50" t="s">
        <v>44</v>
      </c>
      <c r="B49" s="45">
        <f t="shared" si="0"/>
        <v>64</v>
      </c>
      <c r="C49" s="45"/>
      <c r="D49" s="1">
        <f>IF(ISERROR(E49),"",IF(E49="","",MAX($D$12:D48)+1))</f>
        <v>36</v>
      </c>
      <c r="E49" t="s">
        <v>217</v>
      </c>
      <c r="F49" s="22"/>
      <c r="G49" s="117"/>
      <c r="H49" s="117"/>
      <c r="I49" s="117"/>
      <c r="J49" s="117">
        <f t="shared" si="1"/>
        <v>0.69500000000000006</v>
      </c>
      <c r="K49" s="117">
        <f t="shared" si="2"/>
        <v>0.74747474747474751</v>
      </c>
      <c r="L49" s="117">
        <f t="shared" si="3"/>
        <v>0.86631016042780751</v>
      </c>
      <c r="M49" s="117">
        <f t="shared" si="4"/>
        <v>0.92473118279569877</v>
      </c>
      <c r="N49" s="117">
        <f t="shared" si="5"/>
        <v>1.0053763440860215</v>
      </c>
      <c r="O49" s="117"/>
      <c r="P49" s="117">
        <f t="shared" si="6"/>
        <v>1.2810810810810811</v>
      </c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17"/>
      <c r="AB49" s="17"/>
      <c r="AC49" s="17"/>
    </row>
    <row r="50" spans="1:29" x14ac:dyDescent="0.25">
      <c r="A50" s="50" t="s">
        <v>45</v>
      </c>
      <c r="B50" s="45">
        <f t="shared" si="0"/>
        <v>65</v>
      </c>
      <c r="C50" s="45"/>
      <c r="D50" s="1">
        <f>IF(ISERROR(E50),"",IF(E50="","",MAX($D$12:D49)+1))</f>
        <v>37</v>
      </c>
      <c r="E50" t="s">
        <v>65</v>
      </c>
      <c r="F50" s="22"/>
      <c r="G50" s="117"/>
      <c r="H50" s="117"/>
      <c r="I50" s="117"/>
      <c r="J50" s="117">
        <f t="shared" si="1"/>
        <v>0.9850746268656716</v>
      </c>
      <c r="K50" s="117">
        <f t="shared" si="2"/>
        <v>0.86144578313253006</v>
      </c>
      <c r="L50" s="117">
        <f t="shared" si="3"/>
        <v>0.80310880829015541</v>
      </c>
      <c r="M50" s="117">
        <f t="shared" si="4"/>
        <v>0.91666666666666663</v>
      </c>
      <c r="N50" s="117">
        <f t="shared" si="5"/>
        <v>0.64905660377358487</v>
      </c>
      <c r="O50" s="117"/>
      <c r="P50" s="117">
        <f t="shared" si="6"/>
        <v>0.96566523605150212</v>
      </c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17"/>
      <c r="AB50" s="17"/>
      <c r="AC50" s="17"/>
    </row>
    <row r="51" spans="1:29" hidden="1" x14ac:dyDescent="0.25">
      <c r="A51" s="50" t="e">
        <f>#REF!</f>
        <v>#REF!</v>
      </c>
      <c r="B51" s="45" t="e">
        <f t="shared" si="0"/>
        <v>#REF!</v>
      </c>
      <c r="C51" s="45"/>
      <c r="D51" s="1" t="str">
        <f>IF(ISERROR(E51),"",IF(E51="","",MAX($D$12:D50)+1))</f>
        <v/>
      </c>
      <c r="E51" t="e">
        <f>#REF!</f>
        <v>#REF!</v>
      </c>
      <c r="F51" s="22"/>
      <c r="G51" s="94"/>
      <c r="H51" s="117"/>
      <c r="I51" s="117"/>
      <c r="J51" s="117" t="str">
        <f t="shared" si="1"/>
        <v>N/A</v>
      </c>
      <c r="K51" s="117" t="str">
        <f t="shared" si="2"/>
        <v>N/A</v>
      </c>
      <c r="L51" s="117" t="str">
        <f t="shared" si="3"/>
        <v>N/A</v>
      </c>
      <c r="M51" s="117"/>
      <c r="N51" s="117"/>
      <c r="O51" s="94"/>
      <c r="P51" s="117" t="str">
        <f t="shared" si="6"/>
        <v>N/A</v>
      </c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17"/>
      <c r="AB51" s="17"/>
      <c r="AC51" s="17"/>
    </row>
    <row r="52" spans="1:29" hidden="1" x14ac:dyDescent="0.25">
      <c r="A52" s="50" t="e">
        <f>#REF!</f>
        <v>#REF!</v>
      </c>
      <c r="B52" s="45" t="e">
        <f t="shared" si="0"/>
        <v>#REF!</v>
      </c>
      <c r="C52" s="45"/>
      <c r="D52" s="1" t="str">
        <f>IF(ISERROR(E52),"",IF(E52="","",MAX($D$12:D51)+1))</f>
        <v/>
      </c>
      <c r="E52" t="e">
        <f>#REF!</f>
        <v>#REF!</v>
      </c>
      <c r="G52" s="94"/>
      <c r="H52" s="117"/>
      <c r="I52" s="117"/>
      <c r="J52" s="117" t="str">
        <f t="shared" si="1"/>
        <v>N/A</v>
      </c>
      <c r="K52" s="117" t="str">
        <f t="shared" si="2"/>
        <v>N/A</v>
      </c>
      <c r="L52" s="117" t="str">
        <f t="shared" si="3"/>
        <v>N/A</v>
      </c>
      <c r="M52" s="117"/>
      <c r="N52" s="117"/>
      <c r="O52" s="94"/>
      <c r="P52" s="117" t="str">
        <f t="shared" si="6"/>
        <v>N/A</v>
      </c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17"/>
      <c r="AB52" s="17"/>
      <c r="AC52" s="17"/>
    </row>
    <row r="53" spans="1:29" hidden="1" x14ac:dyDescent="0.25">
      <c r="A53" s="50" t="e">
        <f>#REF!</f>
        <v>#REF!</v>
      </c>
      <c r="B53" s="45" t="e">
        <f t="shared" si="0"/>
        <v>#REF!</v>
      </c>
      <c r="C53" s="45"/>
      <c r="D53" s="1" t="str">
        <f>IF(ISERROR(E53),"",IF(E53="","",MAX($D$12:D52)+1))</f>
        <v/>
      </c>
      <c r="E53" t="e">
        <f>#REF!</f>
        <v>#REF!</v>
      </c>
      <c r="G53" s="94"/>
      <c r="H53" s="117"/>
      <c r="I53" s="117"/>
      <c r="J53" s="117" t="str">
        <f t="shared" si="1"/>
        <v>N/A</v>
      </c>
      <c r="K53" s="117" t="str">
        <f t="shared" si="2"/>
        <v>N/A</v>
      </c>
      <c r="L53" s="117" t="str">
        <f t="shared" si="3"/>
        <v>N/A</v>
      </c>
      <c r="M53" s="117"/>
      <c r="N53" s="117"/>
      <c r="O53" s="94"/>
      <c r="P53" s="117" t="str">
        <f t="shared" si="6"/>
        <v>N/A</v>
      </c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17"/>
      <c r="AB53" s="17"/>
      <c r="AC53" s="17"/>
    </row>
    <row r="54" spans="1:29" hidden="1" x14ac:dyDescent="0.25">
      <c r="A54" s="50" t="e">
        <f>#REF!</f>
        <v>#REF!</v>
      </c>
      <c r="B54" s="45" t="e">
        <f t="shared" si="0"/>
        <v>#REF!</v>
      </c>
      <c r="C54" s="45"/>
      <c r="D54" s="1" t="str">
        <f>IF(ISERROR(E54),"",IF(E54="","",MAX($D$12:D53)+1))</f>
        <v/>
      </c>
      <c r="E54" t="e">
        <f>#REF!</f>
        <v>#REF!</v>
      </c>
      <c r="G54" s="94"/>
      <c r="H54" s="117"/>
      <c r="I54" s="117"/>
      <c r="J54" s="117" t="str">
        <f t="shared" si="1"/>
        <v>N/A</v>
      </c>
      <c r="K54" s="117" t="str">
        <f t="shared" si="2"/>
        <v>N/A</v>
      </c>
      <c r="L54" s="117" t="str">
        <f t="shared" si="3"/>
        <v>N/A</v>
      </c>
      <c r="M54" s="117"/>
      <c r="N54" s="117"/>
      <c r="O54" s="94"/>
      <c r="P54" s="117" t="str">
        <f t="shared" si="6"/>
        <v>N/A</v>
      </c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17"/>
      <c r="AB54" s="17"/>
      <c r="AC54" s="17"/>
    </row>
    <row r="55" spans="1:29" x14ac:dyDescent="0.25">
      <c r="A55" s="31"/>
      <c r="B55" s="31"/>
      <c r="C55" s="31"/>
      <c r="D55" s="1" t="str">
        <f>IF(ISERROR(E55),"",IF(E55="","",MAX($D$12:D54)+1))</f>
        <v/>
      </c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17"/>
      <c r="AB55" s="17"/>
    </row>
    <row r="56" spans="1:29" x14ac:dyDescent="0.25">
      <c r="A56" s="31"/>
      <c r="B56" s="31"/>
      <c r="C56" s="31"/>
      <c r="D56" s="1">
        <f>IF(ISERROR(E56),"",IF(E56="","",MAX($D$12:D55)+1))</f>
        <v>38</v>
      </c>
      <c r="E56" t="s">
        <v>98</v>
      </c>
      <c r="G56" s="117"/>
      <c r="H56" s="117"/>
      <c r="I56" s="117"/>
      <c r="J56" s="117">
        <f t="shared" ref="J56:M56" si="7">AVERAGE(J14:J55)</f>
        <v>0.86107454420525731</v>
      </c>
      <c r="K56" s="117">
        <f t="shared" si="7"/>
        <v>0.88413499397498163</v>
      </c>
      <c r="L56" s="117">
        <f t="shared" si="7"/>
        <v>0.89300078681727735</v>
      </c>
      <c r="M56" s="117">
        <f t="shared" si="7"/>
        <v>0.85984068377668366</v>
      </c>
      <c r="N56" s="117">
        <f>AVERAGE(N14:N55)</f>
        <v>0.82977891436360829</v>
      </c>
      <c r="O56" s="117"/>
      <c r="P56" s="117">
        <f>AVERAGE(P14:P55)</f>
        <v>0.96149441081599996</v>
      </c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17"/>
      <c r="AB56" s="17"/>
      <c r="AC56" s="17"/>
    </row>
    <row r="57" spans="1:29" x14ac:dyDescent="0.25">
      <c r="A57" s="31"/>
      <c r="B57" s="31"/>
      <c r="C57" s="31"/>
      <c r="D57" s="1">
        <f>IF(ISERROR(E57),"",IF(E57="","",MAX($D$12:D56)+1))</f>
        <v>39</v>
      </c>
      <c r="E57" t="s">
        <v>257</v>
      </c>
      <c r="G57" s="117"/>
      <c r="H57" s="117"/>
      <c r="I57" s="117"/>
      <c r="J57" s="117">
        <f t="shared" ref="J57:L57" si="8">MEDIAN(J14:J55)</f>
        <v>0.85123966942148765</v>
      </c>
      <c r="K57" s="117">
        <f t="shared" si="8"/>
        <v>0.86144578313253006</v>
      </c>
      <c r="L57" s="117">
        <f t="shared" si="8"/>
        <v>0.82539682539682546</v>
      </c>
      <c r="M57" s="117">
        <f>MEDIAN(M14:M55)</f>
        <v>0.83577346041055711</v>
      </c>
      <c r="N57" s="117">
        <f>MEDIAN(N14:N55)</f>
        <v>0.82713696786134938</v>
      </c>
      <c r="O57" s="117"/>
      <c r="P57" s="117">
        <f>MEDIAN(P14:P55)</f>
        <v>0.94412681912681906</v>
      </c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17"/>
      <c r="AB57" s="17"/>
      <c r="AC57" s="17"/>
    </row>
    <row r="58" spans="1:29" x14ac:dyDescent="0.25">
      <c r="A58" s="31"/>
      <c r="B58" s="31"/>
      <c r="C58" s="31"/>
      <c r="D58" s="1"/>
    </row>
    <row r="59" spans="1:29" x14ac:dyDescent="0.25">
      <c r="A59" s="31"/>
      <c r="B59" s="31"/>
      <c r="C59" s="31"/>
      <c r="E59" s="18"/>
      <c r="F59" s="88"/>
    </row>
    <row r="60" spans="1:29" x14ac:dyDescent="0.25">
      <c r="A60" s="31"/>
      <c r="B60" s="31"/>
      <c r="C60" s="31"/>
      <c r="E60" s="20" t="s">
        <v>497</v>
      </c>
    </row>
    <row r="61" spans="1:29" ht="16.2" x14ac:dyDescent="0.25">
      <c r="A61" s="31"/>
      <c r="B61" s="31"/>
      <c r="C61" s="31"/>
      <c r="E61" s="76">
        <v>1</v>
      </c>
      <c r="F61" t="s">
        <v>559</v>
      </c>
    </row>
    <row r="62" spans="1:29" ht="16.2" x14ac:dyDescent="0.25">
      <c r="A62" s="31"/>
      <c r="B62" s="31"/>
      <c r="C62" s="31"/>
      <c r="D62" s="76"/>
      <c r="E62" s="76">
        <v>2</v>
      </c>
      <c r="F62" s="21" t="str">
        <f>"The Value Line Investment Survey, "&amp;'2023 Data (WP)'!$D$1</f>
        <v>The Value Line Investment Survey, March 8, April 19, and May 10, 2024.</v>
      </c>
    </row>
    <row r="63" spans="1:29" x14ac:dyDescent="0.25">
      <c r="A63" s="31"/>
      <c r="B63" s="31"/>
      <c r="C63" s="31"/>
      <c r="E63" s="20" t="s">
        <v>328</v>
      </c>
    </row>
    <row r="64" spans="1:29" ht="16.2" x14ac:dyDescent="0.25">
      <c r="A64" s="31"/>
      <c r="B64" s="31"/>
      <c r="C64" s="31"/>
      <c r="E64" s="89"/>
      <c r="F64" s="21" t="s">
        <v>372</v>
      </c>
    </row>
    <row r="65" spans="1:6" x14ac:dyDescent="0.25">
      <c r="A65" s="31"/>
      <c r="B65" s="31"/>
      <c r="C65" s="31"/>
      <c r="F65" s="23"/>
    </row>
    <row r="66" spans="1:6" x14ac:dyDescent="0.25">
      <c r="A66" s="31"/>
      <c r="B66" s="31"/>
      <c r="C66" s="31"/>
      <c r="E66" s="21"/>
    </row>
    <row r="67" spans="1:6" x14ac:dyDescent="0.25">
      <c r="E67" s="23"/>
    </row>
  </sheetData>
  <mergeCells count="5">
    <mergeCell ref="E11:F11"/>
    <mergeCell ref="D4:P4"/>
    <mergeCell ref="D5:P5"/>
    <mergeCell ref="C1:Q1"/>
    <mergeCell ref="G9:P9"/>
  </mergeCells>
  <printOptions horizontalCentered="1"/>
  <pageMargins left="0.7" right="0.7" top="1.5" bottom="0.75" header="0.55000000000000004" footer="0.51"/>
  <pageSetup scale="60" firstPageNumber="7" orientation="portrait" useFirstPageNumber="1" r:id="rId1"/>
  <headerFooter scaleWithDoc="0">
    <oddHeader>&amp;R&amp;"Arial,Bold"&amp;10Docket Nos. 20240026-EI, 20230139-EI, and 20230090-EI
Valuation Metrics
Exhibit CCW-1, Page &amp;P of 16</oddHeader>
  </headerFooter>
  <rowBreaks count="1" manualBreakCount="1">
    <brk id="7" min="2" max="10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B050"/>
  </sheetPr>
  <dimension ref="B1:E50"/>
  <sheetViews>
    <sheetView zoomScaleNormal="100" workbookViewId="0">
      <pane ySplit="3" topLeftCell="A22" activePane="bottomLeft" state="frozen"/>
      <selection activeCell="C50" sqref="C50"/>
      <selection pane="bottomLeft" activeCell="E51" sqref="E51"/>
    </sheetView>
  </sheetViews>
  <sheetFormatPr defaultRowHeight="13.8" x14ac:dyDescent="0.25"/>
  <cols>
    <col min="1" max="1" width="2.09765625" customWidth="1"/>
    <col min="2" max="2" width="11" customWidth="1"/>
    <col min="3" max="3" width="12.8984375" customWidth="1"/>
    <col min="4" max="4" width="7.5" bestFit="1" customWidth="1"/>
    <col min="5" max="5" width="9.8984375" bestFit="1" customWidth="1"/>
  </cols>
  <sheetData>
    <row r="1" spans="2:5" x14ac:dyDescent="0.25">
      <c r="E1" s="129" t="str">
        <f>TEXT(E47,"mmmm d, yyyy")</f>
        <v>December 31, 2021</v>
      </c>
    </row>
    <row r="2" spans="2:5" x14ac:dyDescent="0.25">
      <c r="B2" s="286" t="s">
        <v>481</v>
      </c>
      <c r="C2" s="286"/>
    </row>
    <row r="3" spans="2:5" x14ac:dyDescent="0.25">
      <c r="B3" s="24" t="s">
        <v>359</v>
      </c>
      <c r="C3" s="24" t="s">
        <v>360</v>
      </c>
    </row>
    <row r="6" spans="2:5" x14ac:dyDescent="0.25">
      <c r="B6" s="1">
        <v>1980</v>
      </c>
      <c r="C6" s="96">
        <v>0.13950000000000001</v>
      </c>
    </row>
    <row r="7" spans="2:5" x14ac:dyDescent="0.25">
      <c r="B7" s="1">
        <v>1981</v>
      </c>
      <c r="C7" s="96">
        <v>0.16600000000000001</v>
      </c>
    </row>
    <row r="8" spans="2:5" x14ac:dyDescent="0.25">
      <c r="B8" s="1">
        <v>1982</v>
      </c>
      <c r="C8" s="96">
        <v>0.16450000000000001</v>
      </c>
    </row>
    <row r="9" spans="2:5" x14ac:dyDescent="0.25">
      <c r="B9" s="1">
        <v>1983</v>
      </c>
      <c r="C9" s="96">
        <v>0.14199999999999999</v>
      </c>
    </row>
    <row r="10" spans="2:5" x14ac:dyDescent="0.25">
      <c r="B10" s="1">
        <v>1984</v>
      </c>
      <c r="C10" s="96">
        <v>0.14530000000000001</v>
      </c>
    </row>
    <row r="11" spans="2:5" x14ac:dyDescent="0.25">
      <c r="B11" s="1">
        <v>1985</v>
      </c>
      <c r="C11" s="96">
        <v>0.12959999999999999</v>
      </c>
    </row>
    <row r="12" spans="2:5" x14ac:dyDescent="0.25">
      <c r="B12" s="1">
        <v>1986</v>
      </c>
      <c r="C12" s="96">
        <v>0.1</v>
      </c>
    </row>
    <row r="13" spans="2:5" x14ac:dyDescent="0.25">
      <c r="B13" s="1">
        <v>1987</v>
      </c>
      <c r="C13" s="96">
        <v>0.1053</v>
      </c>
    </row>
    <row r="14" spans="2:5" x14ac:dyDescent="0.25">
      <c r="B14" s="1">
        <v>1988</v>
      </c>
      <c r="C14" s="96">
        <v>0.11</v>
      </c>
    </row>
    <row r="15" spans="2:5" x14ac:dyDescent="0.25">
      <c r="B15" s="1">
        <v>1989</v>
      </c>
      <c r="C15" s="96">
        <v>9.9699999999999997E-2</v>
      </c>
    </row>
    <row r="16" spans="2:5" x14ac:dyDescent="0.25">
      <c r="B16" s="1">
        <v>1990</v>
      </c>
      <c r="C16" s="96">
        <v>0.10059999999999999</v>
      </c>
    </row>
    <row r="17" spans="2:3" x14ac:dyDescent="0.25">
      <c r="B17" s="1">
        <v>1991</v>
      </c>
      <c r="C17" s="96">
        <v>9.5500000000000002E-2</v>
      </c>
    </row>
    <row r="18" spans="2:3" x14ac:dyDescent="0.25">
      <c r="B18" s="1">
        <v>1992</v>
      </c>
      <c r="C18" s="96">
        <v>8.8599999999999998E-2</v>
      </c>
    </row>
    <row r="19" spans="2:3" x14ac:dyDescent="0.25">
      <c r="B19" s="1">
        <v>1993</v>
      </c>
      <c r="C19" s="96">
        <v>7.9100000000000004E-2</v>
      </c>
    </row>
    <row r="20" spans="2:3" x14ac:dyDescent="0.25">
      <c r="B20" s="1">
        <v>1994</v>
      </c>
      <c r="C20" s="96">
        <v>8.6300000000000002E-2</v>
      </c>
    </row>
    <row r="21" spans="2:3" x14ac:dyDescent="0.25">
      <c r="B21" s="1">
        <v>1995</v>
      </c>
      <c r="C21" s="96">
        <v>8.2900000000000001E-2</v>
      </c>
    </row>
    <row r="22" spans="2:3" x14ac:dyDescent="0.25">
      <c r="B22" s="1">
        <v>1996</v>
      </c>
      <c r="C22" s="96">
        <v>8.1699999999999995E-2</v>
      </c>
    </row>
    <row r="23" spans="2:3" x14ac:dyDescent="0.25">
      <c r="B23" s="1">
        <v>1997</v>
      </c>
      <c r="C23" s="96">
        <v>7.9500000000000001E-2</v>
      </c>
    </row>
    <row r="24" spans="2:3" x14ac:dyDescent="0.25">
      <c r="B24" s="1">
        <v>1998</v>
      </c>
      <c r="C24" s="96">
        <v>7.2599999999999998E-2</v>
      </c>
    </row>
    <row r="25" spans="2:3" x14ac:dyDescent="0.25">
      <c r="B25" s="1">
        <v>1999</v>
      </c>
      <c r="C25" s="96">
        <v>7.8799999999999995E-2</v>
      </c>
    </row>
    <row r="26" spans="2:3" x14ac:dyDescent="0.25">
      <c r="B26" s="1">
        <v>2000</v>
      </c>
      <c r="C26" s="96">
        <v>8.3591666666666647E-2</v>
      </c>
    </row>
    <row r="27" spans="2:3" x14ac:dyDescent="0.25">
      <c r="B27" s="1">
        <v>2001</v>
      </c>
      <c r="C27" s="77">
        <v>8.0283333333333345E-2</v>
      </c>
    </row>
    <row r="28" spans="2:3" x14ac:dyDescent="0.25">
      <c r="B28" s="1">
        <v>2002</v>
      </c>
      <c r="C28" s="77">
        <v>8.0233333333333337E-2</v>
      </c>
    </row>
    <row r="29" spans="2:3" x14ac:dyDescent="0.25">
      <c r="B29" s="1">
        <v>2003</v>
      </c>
      <c r="C29" s="77">
        <v>6.8425E-2</v>
      </c>
    </row>
    <row r="30" spans="2:3" x14ac:dyDescent="0.25">
      <c r="B30" s="1">
        <v>2004</v>
      </c>
      <c r="C30" s="77">
        <v>6.3949999999999993E-2</v>
      </c>
    </row>
    <row r="31" spans="2:3" x14ac:dyDescent="0.25">
      <c r="B31" s="1">
        <v>2005</v>
      </c>
      <c r="C31" s="77">
        <v>5.9249999999999997E-2</v>
      </c>
    </row>
    <row r="32" spans="2:3" x14ac:dyDescent="0.25">
      <c r="B32" s="1">
        <v>2006</v>
      </c>
      <c r="C32" s="77">
        <v>6.3166666666666663E-2</v>
      </c>
    </row>
    <row r="33" spans="2:5" x14ac:dyDescent="0.25">
      <c r="B33" s="1">
        <v>2007</v>
      </c>
      <c r="C33" s="77">
        <v>6.3300000000000009E-2</v>
      </c>
    </row>
    <row r="34" spans="2:5" x14ac:dyDescent="0.25">
      <c r="B34" s="1">
        <v>2008</v>
      </c>
      <c r="C34" s="77">
        <v>7.2458333333333333E-2</v>
      </c>
    </row>
    <row r="35" spans="2:5" x14ac:dyDescent="0.25">
      <c r="B35" s="1">
        <v>2009</v>
      </c>
      <c r="C35" s="77">
        <v>7.0550000000000002E-2</v>
      </c>
    </row>
    <row r="36" spans="2:5" x14ac:dyDescent="0.25">
      <c r="B36" s="1">
        <v>2010</v>
      </c>
      <c r="C36" s="77">
        <v>5.9645065912329841E-2</v>
      </c>
    </row>
    <row r="37" spans="2:5" x14ac:dyDescent="0.25">
      <c r="B37" s="1">
        <v>2011</v>
      </c>
      <c r="C37" s="77">
        <v>5.5661813972092772E-2</v>
      </c>
    </row>
    <row r="38" spans="2:5" x14ac:dyDescent="0.25">
      <c r="B38" s="1">
        <v>2012</v>
      </c>
      <c r="C38" s="77">
        <v>4.8256893848182547E-2</v>
      </c>
    </row>
    <row r="39" spans="2:5" x14ac:dyDescent="0.25">
      <c r="B39" s="1">
        <v>2013</v>
      </c>
      <c r="C39" s="77">
        <v>4.9821343577303334E-2</v>
      </c>
    </row>
    <row r="40" spans="2:5" x14ac:dyDescent="0.25">
      <c r="B40" s="1">
        <v>2014</v>
      </c>
      <c r="C40" s="77">
        <v>4.7983787029963504E-2</v>
      </c>
    </row>
    <row r="41" spans="2:5" x14ac:dyDescent="0.25">
      <c r="B41" s="1">
        <v>2015</v>
      </c>
      <c r="C41" s="77">
        <v>5.0280741690083786E-2</v>
      </c>
    </row>
    <row r="42" spans="2:5" x14ac:dyDescent="0.25">
      <c r="B42" s="1">
        <v>2016</v>
      </c>
      <c r="C42" s="77">
        <v>4.6746381356058131E-2</v>
      </c>
      <c r="D42" s="129"/>
    </row>
    <row r="43" spans="2:5" x14ac:dyDescent="0.25">
      <c r="B43" s="1">
        <v>2017</v>
      </c>
      <c r="C43" s="77">
        <v>4.3774266867762292E-2</v>
      </c>
      <c r="E43" s="129"/>
    </row>
    <row r="44" spans="2:5" x14ac:dyDescent="0.25">
      <c r="B44" s="1">
        <v>2018</v>
      </c>
      <c r="C44" s="77">
        <v>4.6687507594744437E-2</v>
      </c>
    </row>
    <row r="45" spans="2:5" x14ac:dyDescent="0.25">
      <c r="B45" s="1">
        <v>2019</v>
      </c>
      <c r="C45" s="77">
        <v>4.19426790461001E-2</v>
      </c>
    </row>
    <row r="46" spans="2:5" x14ac:dyDescent="0.25">
      <c r="B46" s="1">
        <v>2020</v>
      </c>
      <c r="C46" s="77">
        <v>3.4351067393863441E-2</v>
      </c>
      <c r="E46" s="29"/>
    </row>
    <row r="47" spans="2:5" x14ac:dyDescent="0.25">
      <c r="B47" s="1">
        <v>2021</v>
      </c>
      <c r="C47" s="77">
        <v>3.355220410812617E-2</v>
      </c>
      <c r="D47" t="s">
        <v>408</v>
      </c>
      <c r="E47" s="29">
        <v>44561</v>
      </c>
    </row>
    <row r="48" spans="2:5" x14ac:dyDescent="0.25">
      <c r="B48" s="1">
        <v>2022</v>
      </c>
      <c r="C48" s="77">
        <v>5.0500000000000003E-2</v>
      </c>
      <c r="D48" t="s">
        <v>408</v>
      </c>
      <c r="E48" s="29">
        <v>44926</v>
      </c>
    </row>
    <row r="49" spans="2:5" x14ac:dyDescent="0.25">
      <c r="B49" s="1">
        <v>2023</v>
      </c>
      <c r="C49" s="77">
        <v>5.8500000000000003E-2</v>
      </c>
      <c r="D49" t="s">
        <v>408</v>
      </c>
      <c r="E49" s="29">
        <v>45291</v>
      </c>
    </row>
    <row r="50" spans="2:5" x14ac:dyDescent="0.25">
      <c r="B50" s="1">
        <v>2024</v>
      </c>
      <c r="C50" s="77">
        <v>5.8500000000000003E-2</v>
      </c>
      <c r="D50" s="272" t="s">
        <v>408</v>
      </c>
      <c r="E50" s="29">
        <v>45422</v>
      </c>
    </row>
  </sheetData>
  <mergeCells count="1">
    <mergeCell ref="B2:C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A1:AB196"/>
  <sheetViews>
    <sheetView view="pageLayout" topLeftCell="C1" zoomScale="55" zoomScaleNormal="80" zoomScalePageLayoutView="55" workbookViewId="0">
      <selection activeCell="V2" sqref="V2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2.09765625" customWidth="1"/>
    <col min="5" max="5" width="18.69921875" customWidth="1"/>
    <col min="6" max="24" width="9" customWidth="1"/>
    <col min="25" max="25" width="9" hidden="1" customWidth="1"/>
    <col min="26" max="28" width="0" hidden="1" customWidth="1"/>
  </cols>
  <sheetData>
    <row r="1" spans="1:28" ht="28.2" x14ac:dyDescent="0.5">
      <c r="C1" s="277" t="str">
        <f>ElectricU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</row>
    <row r="2" spans="1:28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28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28" ht="21" x14ac:dyDescent="0.4">
      <c r="C4" s="278" t="s">
        <v>272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</row>
    <row r="5" spans="1:28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</row>
    <row r="6" spans="1:28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8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8" ht="16.2" x14ac:dyDescent="0.25">
      <c r="C8" s="6"/>
      <c r="D8" s="7"/>
      <c r="E8" s="7"/>
      <c r="F8" s="280" t="s">
        <v>329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  <c r="AB8" s="280"/>
    </row>
    <row r="9" spans="1:28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7"/>
      <c r="Z9" s="7"/>
      <c r="AA9" s="7"/>
    </row>
    <row r="10" spans="1:28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60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>
        <v>2005</v>
      </c>
      <c r="Z10" s="40">
        <v>2004</v>
      </c>
      <c r="AA10" s="40">
        <v>2003</v>
      </c>
      <c r="AB10" s="40">
        <v>2002</v>
      </c>
    </row>
    <row r="11" spans="1:28" x14ac:dyDescent="0.25">
      <c r="A11" s="41"/>
      <c r="B11" s="41"/>
      <c r="C11" s="9"/>
      <c r="D11" s="82"/>
      <c r="E11" s="82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W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>+W11-1</f>
        <v>-19</v>
      </c>
      <c r="Y11" s="12">
        <f>+W11-1</f>
        <v>-19</v>
      </c>
      <c r="Z11" s="12">
        <f>+Y11-1</f>
        <v>-20</v>
      </c>
      <c r="AA11" s="12">
        <f>+Z11-1</f>
        <v>-21</v>
      </c>
      <c r="AB11" s="12">
        <f>+AA11-1</f>
        <v>-22</v>
      </c>
    </row>
    <row r="12" spans="1:28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36"/>
      <c r="K12" s="16">
        <f t="shared" ref="K12:AB12" ca="1" si="1">MATCH(K10,OFFSET(DIV_BV_WP,-1,0,1,),0)</f>
        <v>7</v>
      </c>
      <c r="L12" s="16">
        <f t="shared" ca="1" si="1"/>
        <v>8</v>
      </c>
      <c r="M12" s="16">
        <f t="shared" ca="1" si="1"/>
        <v>9</v>
      </c>
      <c r="N12" s="16">
        <f t="shared" ca="1" si="1"/>
        <v>10</v>
      </c>
      <c r="O12" s="16">
        <f t="shared" ca="1" si="1"/>
        <v>11</v>
      </c>
      <c r="P12" s="16">
        <f t="shared" ca="1" si="1"/>
        <v>12</v>
      </c>
      <c r="Q12" s="16">
        <f t="shared" ca="1" si="1"/>
        <v>13</v>
      </c>
      <c r="R12" s="16">
        <f t="shared" ca="1" si="1"/>
        <v>14</v>
      </c>
      <c r="S12" s="16">
        <f t="shared" ca="1" si="1"/>
        <v>15</v>
      </c>
      <c r="T12" s="16">
        <f t="shared" ca="1" si="1"/>
        <v>16</v>
      </c>
      <c r="U12" s="16">
        <f t="shared" ca="1" si="1"/>
        <v>17</v>
      </c>
      <c r="V12" s="16">
        <f t="shared" ca="1" si="1"/>
        <v>18</v>
      </c>
      <c r="W12" s="16">
        <f t="shared" ca="1" si="1"/>
        <v>19</v>
      </c>
      <c r="X12" s="16">
        <f t="shared" ca="1" si="1"/>
        <v>20</v>
      </c>
      <c r="Y12" s="16" t="e">
        <f t="shared" ca="1" si="1"/>
        <v>#N/A</v>
      </c>
      <c r="Z12" s="16" t="e">
        <f t="shared" ca="1" si="1"/>
        <v>#N/A</v>
      </c>
      <c r="AA12" s="16" t="e">
        <f t="shared" ca="1" si="1"/>
        <v>#N/A</v>
      </c>
      <c r="AB12" s="16" t="e">
        <f t="shared" ca="1" si="1"/>
        <v>#N/A</v>
      </c>
    </row>
    <row r="13" spans="1:28" x14ac:dyDescent="0.25">
      <c r="A13" s="44" t="s">
        <v>0</v>
      </c>
      <c r="B13" s="45">
        <f t="shared" ref="B13:B29" ca="1" si="2">IFERROR(MATCH(A13,OFFSET(DIV_BV_WP,0,0,,1),0),"")</f>
        <v>2</v>
      </c>
      <c r="C13" s="1">
        <f>IF(ISERROR(D13),"",IF(D13="","",MAX($C$12:C12)+1))</f>
        <v>1</v>
      </c>
      <c r="D13" t="str">
        <f t="shared" ref="D13:D57" si="3">VLOOKUP(A13,LUCurYr,2,FALSE)</f>
        <v xml:space="preserve">ALLETE                        </v>
      </c>
      <c r="E13" s="15"/>
      <c r="F13" s="77">
        <f ca="1">IFERROR(AVERAGE(G13:X13),"N/A")</f>
        <v>5.9009509044335981E-2</v>
      </c>
      <c r="G13" s="77">
        <f t="shared" ref="G13:G53" si="4">IFERROR(IF(VLOOKUP($A13,Data2023,21,FALSE)=0,"",VLOOKUP($A13,Data2023,21,FALSE)),"N/A")</f>
        <v>5.5555555555555552E-2</v>
      </c>
      <c r="H13" s="77">
        <f t="shared" ref="H13:H57" si="5">IFERROR(IF(VLOOKUP($A13,Data2022,19,FALSE)=0,"",VLOOKUP($A13,Data2022,19,FALSE)),"N/A")</f>
        <v>5.5248618784530384E-2</v>
      </c>
      <c r="I13" s="77">
        <f t="shared" ref="I13:I57" si="6">IFERROR(IF(VLOOKUP(A13,lucyyr,19,FALSE)=0,"",VLOOKUP(A13,lucyyr,19,FALSE)),"N/A")</f>
        <v>5.5555555555555559E-2</v>
      </c>
      <c r="J13" s="77">
        <f t="shared" ref="J13:J57" si="7">IFERROR(IF(VLOOKUP(A13,lucyr,19,FALSE)=0,"",VLOOKUP(A13,lucyr,19,FALSE)),"N/A")</f>
        <v>5.6085376930063581E-2</v>
      </c>
      <c r="K13" s="77">
        <f t="shared" ref="K13:X28" ca="1" si="8">IFERROR(INDEX(DIV_BV_WP,$B13,K$12),"N/A")</f>
        <v>5.4435950891823022E-2</v>
      </c>
      <c r="L13" s="77">
        <f t="shared" ca="1" si="8"/>
        <v>5.3511705685618735E-2</v>
      </c>
      <c r="M13" s="77">
        <f t="shared" ca="1" si="8"/>
        <v>5.2873449621979547E-2</v>
      </c>
      <c r="N13" s="77">
        <f t="shared" ca="1" si="8"/>
        <v>5.4500196515131667E-2</v>
      </c>
      <c r="O13" s="77">
        <f t="shared" ca="1" si="8"/>
        <v>5.4490032640069061E-2</v>
      </c>
      <c r="P13" s="77">
        <f t="shared" ca="1" si="8"/>
        <v>5.5899381113994805E-2</v>
      </c>
      <c r="Q13" s="77">
        <f t="shared" ca="1" si="8"/>
        <v>5.8575084009002069E-2</v>
      </c>
      <c r="R13" s="77">
        <f t="shared" ca="1" si="8"/>
        <v>6.0363493209107021E-2</v>
      </c>
      <c r="S13" s="77">
        <f t="shared" ca="1" si="8"/>
        <v>6.1846356971613219E-2</v>
      </c>
      <c r="T13" s="77">
        <f t="shared" ca="1" si="8"/>
        <v>6.4556358434508299E-2</v>
      </c>
      <c r="U13" s="77">
        <f t="shared" ca="1" si="8"/>
        <v>6.6651518594258885E-2</v>
      </c>
      <c r="V13" s="77">
        <f t="shared" ca="1" si="8"/>
        <v>6.7793937960663755E-2</v>
      </c>
      <c r="W13" s="77">
        <f t="shared" ca="1" si="8"/>
        <v>6.8021567814184988E-2</v>
      </c>
      <c r="X13" s="77">
        <f t="shared" ca="1" si="8"/>
        <v>6.6207022510387653E-2</v>
      </c>
      <c r="Y13" s="62"/>
      <c r="Z13" s="62"/>
      <c r="AA13" s="62"/>
      <c r="AB13" s="62"/>
    </row>
    <row r="14" spans="1:28" x14ac:dyDescent="0.25">
      <c r="A14" s="44" t="s">
        <v>1</v>
      </c>
      <c r="B14" s="45">
        <f t="shared" ca="1" si="2"/>
        <v>3</v>
      </c>
      <c r="C14" s="1">
        <f>IF(ISERROR(D14),"",IF(D14="","",MAX($C$12:C13)+1))</f>
        <v>2</v>
      </c>
      <c r="D14" t="str">
        <f t="shared" si="3"/>
        <v xml:space="preserve">Alliant Energy                </v>
      </c>
      <c r="E14" s="15"/>
      <c r="F14" s="77">
        <f t="shared" ref="F14:F57" ca="1" si="9">IFERROR(AVERAGE(G14:X14),"N/A")</f>
        <v>6.388265628820218E-2</v>
      </c>
      <c r="G14" s="77">
        <f t="shared" si="4"/>
        <v>6.8405139833711257E-2</v>
      </c>
      <c r="H14" s="77">
        <f t="shared" si="5"/>
        <v>6.8427370948379349E-2</v>
      </c>
      <c r="I14" s="77">
        <f t="shared" si="6"/>
        <v>6.7335842743621921E-2</v>
      </c>
      <c r="J14" s="77">
        <f t="shared" si="7"/>
        <v>6.6783831282952538E-2</v>
      </c>
      <c r="K14" s="77">
        <f t="shared" ca="1" si="8"/>
        <v>6.6845549122063738E-2</v>
      </c>
      <c r="L14" s="77">
        <f t="shared" ca="1" si="8"/>
        <v>6.8979717903840221E-2</v>
      </c>
      <c r="M14" s="77">
        <f t="shared" ca="1" si="8"/>
        <v>7.320048800325335E-2</v>
      </c>
      <c r="N14" s="77">
        <f t="shared" ca="1" si="8"/>
        <v>6.9563166892648701E-2</v>
      </c>
      <c r="O14" s="77">
        <f t="shared" ca="1" si="8"/>
        <v>6.7024128686327081E-2</v>
      </c>
      <c r="P14" s="77">
        <f t="shared" ca="1" si="8"/>
        <v>6.5620174987133295E-2</v>
      </c>
      <c r="Q14" s="77">
        <f t="shared" ca="1" si="8"/>
        <v>6.356075461491649E-2</v>
      </c>
      <c r="R14" s="77">
        <f t="shared" ca="1" si="8"/>
        <v>6.3725837286695466E-2</v>
      </c>
      <c r="S14" s="77">
        <f t="shared" ca="1" si="8"/>
        <v>6.2638172439204123E-2</v>
      </c>
      <c r="T14" s="77">
        <f t="shared" ca="1" si="8"/>
        <v>6.0550318080784857E-2</v>
      </c>
      <c r="U14" s="77">
        <f t="shared" ca="1" si="8"/>
        <v>5.9822924144532177E-2</v>
      </c>
      <c r="V14" s="77">
        <f t="shared" ca="1" si="8"/>
        <v>5.4764512595837894E-2</v>
      </c>
      <c r="W14" s="77">
        <f t="shared" ca="1" si="8"/>
        <v>5.2271978926572274E-2</v>
      </c>
      <c r="X14" s="77">
        <f t="shared" ca="1" si="8"/>
        <v>5.0367904695164674E-2</v>
      </c>
      <c r="Y14" s="62"/>
      <c r="Z14" s="62"/>
      <c r="AA14" s="62"/>
      <c r="AB14" s="62"/>
    </row>
    <row r="15" spans="1:28" x14ac:dyDescent="0.25">
      <c r="A15" s="44" t="s">
        <v>3</v>
      </c>
      <c r="B15" s="45">
        <f t="shared" ca="1" si="2"/>
        <v>6</v>
      </c>
      <c r="C15" s="1">
        <f>IF(ISERROR(D15),"",IF(D15="","",MAX($C$12:C14)+1))</f>
        <v>3</v>
      </c>
      <c r="D15" t="str">
        <f t="shared" si="3"/>
        <v xml:space="preserve">Ameren Corp.                  </v>
      </c>
      <c r="E15" s="15"/>
      <c r="F15" s="77">
        <f t="shared" ca="1" si="9"/>
        <v>6.025902665097365E-2</v>
      </c>
      <c r="G15" s="77">
        <f t="shared" si="4"/>
        <v>6.259314456035768E-2</v>
      </c>
      <c r="H15" s="77">
        <f t="shared" si="5"/>
        <v>5.8838194963849413E-2</v>
      </c>
      <c r="I15" s="77">
        <f t="shared" si="6"/>
        <v>5.8448459086078645E-2</v>
      </c>
      <c r="J15" s="77">
        <f t="shared" si="7"/>
        <v>5.6673278549164069E-2</v>
      </c>
      <c r="K15" s="77">
        <f t="shared" ca="1" si="8"/>
        <v>5.8654609885745702E-2</v>
      </c>
      <c r="L15" s="77">
        <f t="shared" ca="1" si="8"/>
        <v>5.9209893947646669E-2</v>
      </c>
      <c r="M15" s="77">
        <f t="shared" ca="1" si="8"/>
        <v>6.0051337476357741E-2</v>
      </c>
      <c r="N15" s="77">
        <f t="shared" ca="1" si="8"/>
        <v>5.8584409373505501E-2</v>
      </c>
      <c r="O15" s="77">
        <f t="shared" ca="1" si="8"/>
        <v>5.7812554581339298E-2</v>
      </c>
      <c r="P15" s="77">
        <f t="shared" ca="1" si="8"/>
        <v>5.8192069975060538E-2</v>
      </c>
      <c r="Q15" s="77">
        <f t="shared" ca="1" si="8"/>
        <v>5.9322976530347411E-2</v>
      </c>
      <c r="R15" s="77">
        <f t="shared" ca="1" si="8"/>
        <v>5.8678989254410098E-2</v>
      </c>
      <c r="S15" s="77">
        <f t="shared" ca="1" si="8"/>
        <v>4.7638012376692601E-2</v>
      </c>
      <c r="T15" s="77">
        <f t="shared" ca="1" si="8"/>
        <v>4.7893018193127038E-2</v>
      </c>
      <c r="U15" s="77">
        <f t="shared" ca="1" si="8"/>
        <v>4.6555216300371835E-2</v>
      </c>
      <c r="V15" s="77">
        <f t="shared" ca="1" si="8"/>
        <v>7.7443746569912791E-2</v>
      </c>
      <c r="W15" s="77">
        <f t="shared" ca="1" si="8"/>
        <v>7.8358784513342591E-2</v>
      </c>
      <c r="X15" s="77">
        <f t="shared" ca="1" si="8"/>
        <v>7.9713783580215913E-2</v>
      </c>
      <c r="Y15" s="62"/>
      <c r="Z15" s="62"/>
      <c r="AA15" s="62"/>
      <c r="AB15" s="62"/>
    </row>
    <row r="16" spans="1:28" x14ac:dyDescent="0.25">
      <c r="A16" s="44" t="s">
        <v>2</v>
      </c>
      <c r="B16" s="45">
        <f t="shared" ca="1" si="2"/>
        <v>7</v>
      </c>
      <c r="C16" s="1">
        <f>IF(ISERROR(D16),"",IF(D16="","",MAX($C$12:C15)+1))</f>
        <v>4</v>
      </c>
      <c r="D16" t="str">
        <f t="shared" si="3"/>
        <v>American Electric Power</v>
      </c>
      <c r="E16" s="15"/>
      <c r="F16" s="77">
        <f t="shared" ca="1" si="9"/>
        <v>6.3461233644680787E-2</v>
      </c>
      <c r="G16" s="77">
        <f t="shared" si="4"/>
        <v>6.9541890218737107E-2</v>
      </c>
      <c r="H16" s="77">
        <f t="shared" si="5"/>
        <v>6.8025751072961368E-2</v>
      </c>
      <c r="I16" s="77">
        <f t="shared" si="6"/>
        <v>6.7430883344571813E-2</v>
      </c>
      <c r="J16" s="77">
        <f t="shared" si="7"/>
        <v>6.8632189463508936E-2</v>
      </c>
      <c r="K16" s="77">
        <f t="shared" ca="1" si="8"/>
        <v>6.8213854208618599E-2</v>
      </c>
      <c r="L16" s="77">
        <f t="shared" ca="1" si="8"/>
        <v>6.5581419461869447E-2</v>
      </c>
      <c r="M16" s="77">
        <f t="shared" ca="1" si="8"/>
        <v>6.4302625914765391E-2</v>
      </c>
      <c r="N16" s="77">
        <f t="shared" ca="1" si="8"/>
        <v>6.4160542679479932E-2</v>
      </c>
      <c r="O16" s="77">
        <f t="shared" ca="1" si="8"/>
        <v>5.9009194455880327E-2</v>
      </c>
      <c r="P16" s="77">
        <f t="shared" ca="1" si="8"/>
        <v>5.9066573556797008E-2</v>
      </c>
      <c r="Q16" s="77">
        <f t="shared" ca="1" si="8"/>
        <v>5.9133915574963614E-2</v>
      </c>
      <c r="R16" s="77">
        <f t="shared" ca="1" si="8"/>
        <v>5.9924138590507756E-2</v>
      </c>
      <c r="S16" s="77">
        <f t="shared" ca="1" si="8"/>
        <v>6.0987670600646145E-2</v>
      </c>
      <c r="T16" s="77">
        <f t="shared" ca="1" si="8"/>
        <v>6.0355781448538752E-2</v>
      </c>
      <c r="U16" s="77">
        <f t="shared" ca="1" si="8"/>
        <v>5.9666739430983044E-2</v>
      </c>
      <c r="V16" s="77">
        <f t="shared" ca="1" si="8"/>
        <v>6.2279269357839971E-2</v>
      </c>
      <c r="W16" s="77">
        <f t="shared" ca="1" si="8"/>
        <v>6.2770648762464742E-2</v>
      </c>
      <c r="X16" s="77">
        <f t="shared" ca="1" si="8"/>
        <v>6.3219117461120244E-2</v>
      </c>
      <c r="Y16" s="62"/>
      <c r="Z16" s="62"/>
      <c r="AA16" s="62"/>
      <c r="AB16" s="62"/>
    </row>
    <row r="17" spans="1:28" x14ac:dyDescent="0.25">
      <c r="A17" s="44" t="s">
        <v>260</v>
      </c>
      <c r="B17" s="45">
        <f t="shared" ca="1" si="2"/>
        <v>10</v>
      </c>
      <c r="C17" s="1">
        <f>IF(ISERROR(D17),"",IF(D17="","",MAX($C$12:C16)+1))</f>
        <v>5</v>
      </c>
      <c r="D17" t="str">
        <f t="shared" si="3"/>
        <v>Avangrid, Inc.</v>
      </c>
      <c r="E17" s="15"/>
      <c r="F17" s="77">
        <f t="shared" ca="1" si="9"/>
        <v>3.1478901599201053E-2</v>
      </c>
      <c r="G17" s="77">
        <f t="shared" si="4"/>
        <v>3.4645669291338582E-2</v>
      </c>
      <c r="H17" s="77">
        <f t="shared" si="5"/>
        <v>3.5108717334929179E-2</v>
      </c>
      <c r="I17" s="77">
        <f t="shared" si="6"/>
        <v>3.5663627152988854E-2</v>
      </c>
      <c r="J17" s="77">
        <f t="shared" si="7"/>
        <v>3.5765088396667345E-2</v>
      </c>
      <c r="K17" s="77">
        <f t="shared" ca="1" si="8"/>
        <v>3.5692557290610424E-2</v>
      </c>
      <c r="L17" s="77">
        <f t="shared" ca="1" si="8"/>
        <v>3.5679944352380366E-2</v>
      </c>
      <c r="M17" s="77">
        <f t="shared" ca="1" si="8"/>
        <v>3.5415641908509592E-2</v>
      </c>
      <c r="N17" s="77">
        <f t="shared" ca="1" si="8"/>
        <v>3.5338868665385083E-2</v>
      </c>
      <c r="O17" s="77">
        <f ca="1">IFERROR(INDEX(DIV_BV_WP,$B17,O$12),"N/A")</f>
        <v>0</v>
      </c>
      <c r="P17" s="77" t="str">
        <f t="shared" ca="1" si="8"/>
        <v>N/A</v>
      </c>
      <c r="Q17" s="77" t="str">
        <f t="shared" ca="1" si="8"/>
        <v>N/A</v>
      </c>
      <c r="R17" s="77" t="str">
        <f t="shared" ca="1" si="8"/>
        <v>N/A</v>
      </c>
      <c r="S17" s="77" t="str">
        <f t="shared" ca="1" si="8"/>
        <v>N/A</v>
      </c>
      <c r="T17" s="77" t="str">
        <f t="shared" ca="1" si="8"/>
        <v>N/A</v>
      </c>
      <c r="U17" s="77" t="str">
        <f t="shared" ca="1" si="8"/>
        <v>N/A</v>
      </c>
      <c r="V17" s="77" t="str">
        <f t="shared" ca="1" si="8"/>
        <v>N/A</v>
      </c>
      <c r="W17" s="77" t="str">
        <f t="shared" ca="1" si="8"/>
        <v>N/A</v>
      </c>
      <c r="X17" s="77" t="str">
        <f t="shared" ca="1" si="8"/>
        <v>N/A</v>
      </c>
      <c r="Y17" s="62"/>
      <c r="Z17" s="62"/>
      <c r="AA17" s="62"/>
      <c r="AB17" s="62"/>
    </row>
    <row r="18" spans="1:28" x14ac:dyDescent="0.25">
      <c r="A18" s="44" t="s">
        <v>4</v>
      </c>
      <c r="B18" s="45">
        <f t="shared" ca="1" si="2"/>
        <v>11</v>
      </c>
      <c r="C18" s="1">
        <f>IF(ISERROR(D18),"",IF(D18="","",MAX($C$12:C17)+1))</f>
        <v>6</v>
      </c>
      <c r="D18" t="str">
        <f t="shared" si="3"/>
        <v xml:space="preserve">Avista Corp.                  </v>
      </c>
      <c r="E18" s="15"/>
      <c r="F18" s="77">
        <f t="shared" ca="1" si="9"/>
        <v>5.0702508084983638E-2</v>
      </c>
      <c r="G18" s="77">
        <f t="shared" si="4"/>
        <v>5.780710021991832E-2</v>
      </c>
      <c r="H18" s="77">
        <f t="shared" si="5"/>
        <v>5.6500802568218302E-2</v>
      </c>
      <c r="I18" s="77">
        <f t="shared" si="6"/>
        <v>5.6071665560716653E-2</v>
      </c>
      <c r="J18" s="77">
        <f t="shared" si="7"/>
        <v>5.5271238485158657E-2</v>
      </c>
      <c r="K18" s="77">
        <f t="shared" ca="1" si="8"/>
        <v>5.3692670084522658E-2</v>
      </c>
      <c r="L18" s="77">
        <f t="shared" ca="1" si="8"/>
        <v>5.5197451285470843E-2</v>
      </c>
      <c r="M18" s="77">
        <f t="shared" ca="1" si="8"/>
        <v>5.4142056640920797E-2</v>
      </c>
      <c r="N18" s="77">
        <f t="shared" ca="1" si="8"/>
        <v>5.3336447870435261E-2</v>
      </c>
      <c r="O18" s="77">
        <f t="shared" ca="1" si="8"/>
        <v>5.3807272134355127E-2</v>
      </c>
      <c r="P18" s="77">
        <f t="shared" ca="1" si="8"/>
        <v>5.3278516591853002E-2</v>
      </c>
      <c r="Q18" s="77">
        <f t="shared" ca="1" si="8"/>
        <v>5.6455344747801943E-2</v>
      </c>
      <c r="R18" s="77">
        <f t="shared" ca="1" si="8"/>
        <v>5.5088569121907204E-2</v>
      </c>
      <c r="S18" s="77">
        <f t="shared" ca="1" si="8"/>
        <v>5.4200542005420051E-2</v>
      </c>
      <c r="T18" s="77">
        <f t="shared" ca="1" si="8"/>
        <v>5.0738241412552641E-2</v>
      </c>
      <c r="U18" s="77">
        <f t="shared" ca="1" si="8"/>
        <v>4.2251317093526683E-2</v>
      </c>
      <c r="V18" s="77">
        <f t="shared" ca="1" si="8"/>
        <v>3.7713161346742456E-2</v>
      </c>
      <c r="W18" s="77">
        <f t="shared" ca="1" si="8"/>
        <v>3.4444830380919299E-2</v>
      </c>
      <c r="X18" s="77">
        <f t="shared" ca="1" si="8"/>
        <v>3.2647917979265709E-2</v>
      </c>
      <c r="Y18" s="62"/>
      <c r="Z18" s="62"/>
      <c r="AA18" s="62"/>
      <c r="AB18" s="62"/>
    </row>
    <row r="19" spans="1:28" x14ac:dyDescent="0.25">
      <c r="A19" s="44" t="s">
        <v>5</v>
      </c>
      <c r="B19" s="45">
        <f t="shared" ca="1" si="2"/>
        <v>12</v>
      </c>
      <c r="C19" s="1">
        <f>IF(ISERROR(D19),"",IF(D19="","",MAX($C$12:C18)+1))</f>
        <v>7</v>
      </c>
      <c r="D19" t="str">
        <f t="shared" si="3"/>
        <v xml:space="preserve">Black Hills                   </v>
      </c>
      <c r="E19" s="15"/>
      <c r="F19" s="77">
        <f t="shared" ca="1" si="9"/>
        <v>5.3298661112783037E-2</v>
      </c>
      <c r="G19" s="77">
        <f t="shared" si="4"/>
        <v>5.3022269353128315E-2</v>
      </c>
      <c r="H19" s="77">
        <f t="shared" si="5"/>
        <v>5.3189141469874197E-2</v>
      </c>
      <c r="I19" s="77">
        <f t="shared" si="6"/>
        <v>5.3193960511033686E-2</v>
      </c>
      <c r="J19" s="77">
        <f t="shared" si="7"/>
        <v>5.3199313557244422E-2</v>
      </c>
      <c r="K19" s="77">
        <f t="shared" ca="1" si="8"/>
        <v>5.3353460167087412E-2</v>
      </c>
      <c r="L19" s="77">
        <f t="shared" ca="1" si="8"/>
        <v>5.3084687955551886E-2</v>
      </c>
      <c r="M19" s="77">
        <f t="shared" ca="1" si="8"/>
        <v>5.6706037156552522E-2</v>
      </c>
      <c r="N19" s="77">
        <f t="shared" ca="1" si="8"/>
        <v>5.5542698449432999E-2</v>
      </c>
      <c r="O19" s="77">
        <f t="shared" ca="1" si="8"/>
        <v>5.6574122577265587E-2</v>
      </c>
      <c r="P19" s="77">
        <f t="shared" ca="1" si="8"/>
        <v>5.0644417751517706E-2</v>
      </c>
      <c r="Q19" s="77">
        <f t="shared" ca="1" si="8"/>
        <v>5.1721791207295489E-2</v>
      </c>
      <c r="R19" s="77">
        <f t="shared" ca="1" si="8"/>
        <v>5.3082744521358631E-2</v>
      </c>
      <c r="S19" s="77">
        <f t="shared" ca="1" si="8"/>
        <v>5.3029202382681967E-2</v>
      </c>
      <c r="T19" s="77">
        <f t="shared" ca="1" si="8"/>
        <v>5.1393697134087583E-2</v>
      </c>
      <c r="U19" s="77">
        <f t="shared" ca="1" si="8"/>
        <v>5.1007579295233307E-2</v>
      </c>
      <c r="V19" s="77">
        <f t="shared" ca="1" si="8"/>
        <v>5.1487624581663047E-2</v>
      </c>
      <c r="W19" s="77">
        <f t="shared" ca="1" si="8"/>
        <v>5.3390491036632896E-2</v>
      </c>
      <c r="X19" s="77">
        <f t="shared" ca="1" si="8"/>
        <v>5.5752660922453123E-2</v>
      </c>
      <c r="Y19" s="62"/>
      <c r="Z19" s="62"/>
      <c r="AA19" s="62"/>
      <c r="AB19" s="62"/>
    </row>
    <row r="20" spans="1:28" x14ac:dyDescent="0.25">
      <c r="A20" s="44" t="s">
        <v>6</v>
      </c>
      <c r="B20" s="45">
        <f t="shared" ca="1" si="2"/>
        <v>14</v>
      </c>
      <c r="C20" s="1">
        <f>IF(ISERROR(D20),"",IF(D20="","",MAX($C$12:C19)+1))</f>
        <v>8</v>
      </c>
      <c r="D20" t="str">
        <f t="shared" si="3"/>
        <v xml:space="preserve">CenterPoint Energy            </v>
      </c>
      <c r="E20" s="15"/>
      <c r="F20" s="77">
        <f t="shared" ca="1" si="9"/>
        <v>9.3078164447056938E-2</v>
      </c>
      <c r="G20" s="77">
        <f t="shared" si="4"/>
        <v>4.960835509138381E-2</v>
      </c>
      <c r="H20" s="77">
        <f t="shared" si="5"/>
        <v>4.9046321525885561E-2</v>
      </c>
      <c r="I20" s="77">
        <f t="shared" si="6"/>
        <v>4.817518248175183E-2</v>
      </c>
      <c r="J20" s="77">
        <f t="shared" si="7"/>
        <v>8.3487940630797786E-2</v>
      </c>
      <c r="K20" s="77">
        <f t="shared" ca="1" si="8"/>
        <v>6.5862779516141348E-2</v>
      </c>
      <c r="L20" s="77">
        <f t="shared" ca="1" si="8"/>
        <v>8.9385474860335212E-2</v>
      </c>
      <c r="M20" s="77">
        <f t="shared" ca="1" si="8"/>
        <v>0.12394262596542847</v>
      </c>
      <c r="N20" s="77">
        <f t="shared" ca="1" si="8"/>
        <v>0.12820512820512819</v>
      </c>
      <c r="O20" s="77">
        <f t="shared" ca="1" si="8"/>
        <v>0.12299664554603057</v>
      </c>
      <c r="P20" s="77">
        <f t="shared" ca="1" si="8"/>
        <v>8.9614187340816887E-2</v>
      </c>
      <c r="Q20" s="77">
        <f t="shared" ca="1" si="8"/>
        <v>8.2251511247646417E-2</v>
      </c>
      <c r="R20" s="77">
        <f t="shared" ca="1" si="8"/>
        <v>8.050089445438284E-2</v>
      </c>
      <c r="S20" s="77">
        <f t="shared" ca="1" si="8"/>
        <v>7.9717457114026238E-2</v>
      </c>
      <c r="T20" s="77">
        <f t="shared" ca="1" si="8"/>
        <v>0.10358565737051793</v>
      </c>
      <c r="U20" s="77">
        <f t="shared" ca="1" si="8"/>
        <v>0.11282660332541568</v>
      </c>
      <c r="V20" s="77">
        <f t="shared" ca="1" si="8"/>
        <v>0.12402310567448181</v>
      </c>
      <c r="W20" s="77">
        <f t="shared" ca="1" si="8"/>
        <v>0.12123373150294171</v>
      </c>
      <c r="X20" s="77">
        <f t="shared" ca="1" si="8"/>
        <v>0.12094335819391251</v>
      </c>
      <c r="Y20" s="62"/>
      <c r="Z20" s="62"/>
      <c r="AA20" s="62"/>
      <c r="AB20" s="62"/>
    </row>
    <row r="21" spans="1:28" x14ac:dyDescent="0.25">
      <c r="A21" s="44" t="s">
        <v>9</v>
      </c>
      <c r="B21" s="45">
        <f t="shared" ca="1" si="2"/>
        <v>18</v>
      </c>
      <c r="C21" s="1">
        <f>IF(ISERROR(D21),"",IF(D21="","",MAX($C$12:C20)+1))</f>
        <v>9</v>
      </c>
      <c r="D21" t="str">
        <f t="shared" si="3"/>
        <v xml:space="preserve">CMS Energy Corp.              </v>
      </c>
      <c r="E21" s="15"/>
      <c r="F21" s="77">
        <f t="shared" ca="1" si="9"/>
        <v>6.7074946197585111E-2</v>
      </c>
      <c r="G21" s="77">
        <f t="shared" si="4"/>
        <v>7.8439259855189056E-2</v>
      </c>
      <c r="H21" s="77">
        <f t="shared" si="5"/>
        <v>7.8902229845626073E-2</v>
      </c>
      <c r="I21" s="77">
        <f t="shared" si="6"/>
        <v>7.8697421981004073E-2</v>
      </c>
      <c r="J21" s="77">
        <f t="shared" si="7"/>
        <v>8.5699263932702413E-2</v>
      </c>
      <c r="K21" s="77">
        <f t="shared" ca="1" si="8"/>
        <v>8.6553148158624207E-2</v>
      </c>
      <c r="L21" s="77">
        <f t="shared" ca="1" si="8"/>
        <v>8.5220500595947546E-2</v>
      </c>
      <c r="M21" s="77">
        <f t="shared" ca="1" si="8"/>
        <v>8.4348046676813795E-2</v>
      </c>
      <c r="N21" s="77">
        <f t="shared" ca="1" si="8"/>
        <v>8.1407563025210086E-2</v>
      </c>
      <c r="O21" s="77">
        <f t="shared" ca="1" si="8"/>
        <v>8.1644144144144143E-2</v>
      </c>
      <c r="P21" s="77">
        <f t="shared" ca="1" si="8"/>
        <v>8.0983803239352128E-2</v>
      </c>
      <c r="Q21" s="77">
        <f t="shared" ca="1" si="8"/>
        <v>7.8582434514637908E-2</v>
      </c>
      <c r="R21" s="77">
        <f t="shared" ca="1" si="8"/>
        <v>7.9378204068132965E-2</v>
      </c>
      <c r="S21" s="77">
        <f t="shared" ca="1" si="8"/>
        <v>7.0487538810103209E-2</v>
      </c>
      <c r="T21" s="77">
        <f t="shared" ca="1" si="8"/>
        <v>5.8981233243967833E-2</v>
      </c>
      <c r="U21" s="77">
        <f t="shared" ca="1" si="8"/>
        <v>4.3790506218251889E-2</v>
      </c>
      <c r="V21" s="77">
        <f t="shared" ca="1" si="8"/>
        <v>3.3094318808604521E-2</v>
      </c>
      <c r="W21" s="77">
        <f t="shared" ca="1" si="8"/>
        <v>2.1139414438220063E-2</v>
      </c>
      <c r="X21" s="77">
        <f t="shared" ca="1" si="8"/>
        <v>0</v>
      </c>
      <c r="Y21" s="62"/>
      <c r="Z21" s="62"/>
      <c r="AA21" s="62"/>
      <c r="AB21" s="62"/>
    </row>
    <row r="22" spans="1:28" x14ac:dyDescent="0.25">
      <c r="A22" s="44" t="s">
        <v>10</v>
      </c>
      <c r="B22" s="45">
        <f t="shared" ca="1" si="2"/>
        <v>20</v>
      </c>
      <c r="C22" s="1">
        <f>IF(ISERROR(D22),"",IF(D22="","",MAX($C$12:C21)+1))</f>
        <v>10</v>
      </c>
      <c r="D22" t="str">
        <f t="shared" si="3"/>
        <v xml:space="preserve">Consol. Edison                </v>
      </c>
      <c r="E22" s="15"/>
      <c r="F22" s="77">
        <f t="shared" ca="1" si="9"/>
        <v>5.9746260448268446E-2</v>
      </c>
      <c r="G22" s="77">
        <f t="shared" si="4"/>
        <v>5.2897959183673474E-2</v>
      </c>
      <c r="H22" s="77">
        <f t="shared" si="5"/>
        <v>5.4221002059025393E-2</v>
      </c>
      <c r="I22" s="77">
        <f t="shared" si="6"/>
        <v>5.4770318021201414E-2</v>
      </c>
      <c r="J22" s="77">
        <f t="shared" si="7"/>
        <v>5.5575735561205958E-2</v>
      </c>
      <c r="K22" s="77">
        <f t="shared" ca="1" si="8"/>
        <v>5.4632705795496492E-2</v>
      </c>
      <c r="L22" s="77">
        <f t="shared" ca="1" si="8"/>
        <v>5.4888112693355848E-2</v>
      </c>
      <c r="M22" s="77">
        <f t="shared" ca="1" si="8"/>
        <v>5.5494118829797927E-2</v>
      </c>
      <c r="N22" s="77">
        <f t="shared" ca="1" si="8"/>
        <v>5.7168454958510216E-2</v>
      </c>
      <c r="O22" s="77">
        <f t="shared" ca="1" si="8"/>
        <v>5.8366632245319447E-2</v>
      </c>
      <c r="P22" s="77">
        <f t="shared" ca="1" si="8"/>
        <v>5.8686539357242669E-2</v>
      </c>
      <c r="Q22" s="77">
        <f t="shared" ca="1" si="8"/>
        <v>5.8837598660607504E-2</v>
      </c>
      <c r="R22" s="77">
        <f t="shared" ca="1" si="8"/>
        <v>5.9714751024033945E-2</v>
      </c>
      <c r="S22" s="77">
        <f t="shared" ca="1" si="8"/>
        <v>6.1465963222865336E-2</v>
      </c>
      <c r="T22" s="77">
        <f t="shared" ca="1" si="8"/>
        <v>6.2747165831795404E-2</v>
      </c>
      <c r="U22" s="77">
        <f t="shared" ca="1" si="8"/>
        <v>6.4733795978824366E-2</v>
      </c>
      <c r="V22" s="77">
        <f t="shared" ca="1" si="8"/>
        <v>6.6045723962743441E-2</v>
      </c>
      <c r="W22" s="77">
        <f t="shared" ca="1" si="8"/>
        <v>7.1204959793751146E-2</v>
      </c>
      <c r="X22" s="77">
        <f t="shared" ca="1" si="8"/>
        <v>7.3981150889382091E-2</v>
      </c>
      <c r="Y22" s="62"/>
      <c r="Z22" s="62"/>
      <c r="AA22" s="62"/>
      <c r="AB22" s="62"/>
    </row>
    <row r="23" spans="1:28" x14ac:dyDescent="0.25">
      <c r="A23" s="44" t="s">
        <v>11</v>
      </c>
      <c r="B23" s="45">
        <f t="shared" ca="1" si="2"/>
        <v>22</v>
      </c>
      <c r="C23" s="1">
        <f>IF(ISERROR(D23),"",IF(D23="","",MAX($C$12:C22)+1))</f>
        <v>11</v>
      </c>
      <c r="D23" t="str">
        <f t="shared" si="3"/>
        <v xml:space="preserve">Dominion Resources            </v>
      </c>
      <c r="E23" s="15"/>
      <c r="F23" s="77">
        <f t="shared" ca="1" si="9"/>
        <v>0.10155021191063118</v>
      </c>
      <c r="G23" s="77">
        <f t="shared" si="4"/>
        <v>8.69140625E-2</v>
      </c>
      <c r="H23" s="77">
        <f t="shared" si="5"/>
        <v>8.5412667946257195E-2</v>
      </c>
      <c r="I23" s="77">
        <f t="shared" si="6"/>
        <v>0.08</v>
      </c>
      <c r="J23" s="77">
        <f t="shared" si="7"/>
        <v>0.1171875</v>
      </c>
      <c r="K23" s="77">
        <f t="shared" ca="1" si="8"/>
        <v>0.10387478418386119</v>
      </c>
      <c r="L23" s="77">
        <f t="shared" ca="1" si="8"/>
        <v>0.11310531662715881</v>
      </c>
      <c r="M23" s="77">
        <f t="shared" ca="1" si="8"/>
        <v>0.11412777798668823</v>
      </c>
      <c r="N23" s="77">
        <f t="shared" ca="1" si="8"/>
        <v>0.12035763411279229</v>
      </c>
      <c r="O23" s="77">
        <f t="shared" ca="1" si="8"/>
        <v>0.12195121951219512</v>
      </c>
      <c r="P23" s="77">
        <f t="shared" ca="1" si="8"/>
        <v>0.12156823016918245</v>
      </c>
      <c r="Q23" s="77">
        <f t="shared" ca="1" si="8"/>
        <v>0.11238199890115379</v>
      </c>
      <c r="R23" s="77">
        <f t="shared" ca="1" si="8"/>
        <v>0.11502398604448319</v>
      </c>
      <c r="S23" s="77">
        <f t="shared" ca="1" si="8"/>
        <v>9.8053854959932296E-2</v>
      </c>
      <c r="T23" s="77">
        <f t="shared" ca="1" si="8"/>
        <v>8.8594113090627424E-2</v>
      </c>
      <c r="U23" s="77">
        <f t="shared" ca="1" si="8"/>
        <v>9.3783494105037515E-2</v>
      </c>
      <c r="V23" s="77">
        <f t="shared" ca="1" si="8"/>
        <v>9.1440476879449048E-2</v>
      </c>
      <c r="W23" s="77">
        <f t="shared" ca="1" si="8"/>
        <v>8.9532102777948125E-2</v>
      </c>
      <c r="X23" s="77">
        <f t="shared" ca="1" si="8"/>
        <v>7.4594594594594582E-2</v>
      </c>
      <c r="Y23" s="62"/>
      <c r="Z23" s="62"/>
      <c r="AA23" s="62"/>
      <c r="AB23" s="62"/>
    </row>
    <row r="24" spans="1:28" x14ac:dyDescent="0.25">
      <c r="A24" s="44" t="s">
        <v>12</v>
      </c>
      <c r="B24" s="45">
        <f t="shared" ca="1" si="2"/>
        <v>23</v>
      </c>
      <c r="C24" s="1">
        <f>IF(ISERROR(D24),"",IF(D24="","",MAX($C$12:C23)+1))</f>
        <v>12</v>
      </c>
      <c r="D24" t="str">
        <f t="shared" si="3"/>
        <v xml:space="preserve">DTE Energy                    </v>
      </c>
      <c r="E24" s="15"/>
      <c r="F24" s="77">
        <f t="shared" ca="1" si="9"/>
        <v>6.2618403852808147E-2</v>
      </c>
      <c r="G24" s="77">
        <f t="shared" si="4"/>
        <v>7.2455648926237168E-2</v>
      </c>
      <c r="H24" s="77">
        <f t="shared" si="5"/>
        <v>7.6375404530744331E-2</v>
      </c>
      <c r="I24" s="77">
        <f t="shared" si="6"/>
        <v>8.6356554640551975E-2</v>
      </c>
      <c r="J24" s="77">
        <f t="shared" si="7"/>
        <v>6.4254522769806616E-2</v>
      </c>
      <c r="K24" s="77">
        <f t="shared" ca="1" si="8"/>
        <v>6.339953232552778E-2</v>
      </c>
      <c r="L24" s="77">
        <f t="shared" ca="1" si="8"/>
        <v>6.379953794206504E-2</v>
      </c>
      <c r="M24" s="77">
        <f t="shared" ca="1" si="8"/>
        <v>6.3366336633663367E-2</v>
      </c>
      <c r="N24" s="77">
        <f t="shared" ca="1" si="8"/>
        <v>6.0933112965212366E-2</v>
      </c>
      <c r="O24" s="77">
        <f t="shared" ca="1" si="8"/>
        <v>5.8105039179982401E-2</v>
      </c>
      <c r="P24" s="77">
        <f t="shared" ca="1" si="8"/>
        <v>5.7175650399591903E-2</v>
      </c>
      <c r="Q24" s="77">
        <f t="shared" ca="1" si="8"/>
        <v>5.7904267924612667E-2</v>
      </c>
      <c r="R24" s="77">
        <f t="shared" ca="1" si="8"/>
        <v>5.6569812291077388E-2</v>
      </c>
      <c r="S24" s="77">
        <f t="shared" ca="1" si="8"/>
        <v>5.6021056190085239E-2</v>
      </c>
      <c r="T24" s="77">
        <f t="shared" ca="1" si="8"/>
        <v>5.4946439823566486E-2</v>
      </c>
      <c r="U24" s="77">
        <f t="shared" ca="1" si="8"/>
        <v>5.5854146906944881E-2</v>
      </c>
      <c r="V24" s="77">
        <f t="shared" ca="1" si="8"/>
        <v>5.7647858599592122E-2</v>
      </c>
      <c r="W24" s="77">
        <f t="shared" ca="1" si="8"/>
        <v>5.9123741528850714E-2</v>
      </c>
      <c r="X24" s="77">
        <f t="shared" ca="1" si="8"/>
        <v>6.2842605772434057E-2</v>
      </c>
      <c r="Y24" s="62"/>
      <c r="Z24" s="62"/>
      <c r="AA24" s="62"/>
      <c r="AB24" s="62"/>
    </row>
    <row r="25" spans="1:28" x14ac:dyDescent="0.25">
      <c r="A25" s="44" t="s">
        <v>13</v>
      </c>
      <c r="B25" s="45">
        <f t="shared" ca="1" si="2"/>
        <v>24</v>
      </c>
      <c r="C25" s="1">
        <f>IF(ISERROR(D25),"",IF(D25="","",MAX($C$12:C24)+1))</f>
        <v>13</v>
      </c>
      <c r="D25" t="str">
        <f t="shared" si="3"/>
        <v xml:space="preserve">Duke Energy                   </v>
      </c>
      <c r="E25" s="15"/>
      <c r="F25" s="77">
        <f t="shared" ca="1" si="9"/>
        <v>5.4793650991731772E-2</v>
      </c>
      <c r="G25" s="77">
        <f t="shared" si="4"/>
        <v>6.3736263736263732E-2</v>
      </c>
      <c r="H25" s="77">
        <f t="shared" si="5"/>
        <v>6.470492602828809E-2</v>
      </c>
      <c r="I25" s="77">
        <f t="shared" si="6"/>
        <v>6.3363119415109664E-2</v>
      </c>
      <c r="J25" s="77">
        <f t="shared" si="7"/>
        <v>6.3858241390839177E-2</v>
      </c>
      <c r="K25" s="77">
        <f t="shared" ca="1" si="8"/>
        <v>6.1191810591330206E-2</v>
      </c>
      <c r="L25" s="77">
        <f t="shared" ca="1" si="8"/>
        <v>6.0393887607638835E-2</v>
      </c>
      <c r="M25" s="77">
        <f t="shared" ca="1" si="8"/>
        <v>5.8530531470642494E-2</v>
      </c>
      <c r="N25" s="77">
        <f t="shared" ca="1" si="8"/>
        <v>5.7319299203329975E-2</v>
      </c>
      <c r="O25" s="77">
        <f t="shared" ca="1" si="8"/>
        <v>5.6110697400550719E-2</v>
      </c>
      <c r="P25" s="77">
        <f t="shared" ca="1" si="8"/>
        <v>5.4484130415982011E-2</v>
      </c>
      <c r="Q25" s="77">
        <f t="shared" ca="1" si="8"/>
        <v>5.2783519242923765E-2</v>
      </c>
      <c r="R25" s="77">
        <f t="shared" ca="1" si="8"/>
        <v>5.220177796154641E-2</v>
      </c>
      <c r="S25" s="77">
        <f t="shared" ca="1" si="8"/>
        <v>5.8075870160344156E-2</v>
      </c>
      <c r="T25" s="77">
        <f t="shared" ca="1" si="8"/>
        <v>5.7232766250368772E-2</v>
      </c>
      <c r="U25" s="77">
        <f t="shared" ca="1" si="8"/>
        <v>5.6567439621278984E-2</v>
      </c>
      <c r="V25" s="77">
        <f t="shared" ca="1" si="8"/>
        <v>5.4539945460054542E-2</v>
      </c>
      <c r="W25" s="77">
        <f t="shared" ca="1" si="8"/>
        <v>5.1191491894680453E-2</v>
      </c>
      <c r="X25" s="77">
        <f t="shared" ca="1" si="8"/>
        <v>0</v>
      </c>
      <c r="Y25" s="62"/>
      <c r="Z25" s="62"/>
      <c r="AA25" s="62"/>
      <c r="AB25" s="62"/>
    </row>
    <row r="26" spans="1:28" x14ac:dyDescent="0.25">
      <c r="A26" s="44" t="s">
        <v>14</v>
      </c>
      <c r="B26" s="45">
        <f t="shared" ca="1" si="2"/>
        <v>25</v>
      </c>
      <c r="C26" s="1">
        <f>IF(ISERROR(D26),"",IF(D26="","",MAX($C$12:C25)+1))</f>
        <v>14</v>
      </c>
      <c r="D26" t="str">
        <f t="shared" si="3"/>
        <v xml:space="preserve">Edison Int'l                  </v>
      </c>
      <c r="E26" s="15"/>
      <c r="F26" s="77">
        <f t="shared" ca="1" si="9"/>
        <v>5.6519284096469939E-2</v>
      </c>
      <c r="G26" s="77">
        <f t="shared" si="4"/>
        <v>8.3009439200444193E-2</v>
      </c>
      <c r="H26" s="77">
        <f t="shared" si="5"/>
        <v>9.2447916666666671E-2</v>
      </c>
      <c r="I26" s="77">
        <f t="shared" si="6"/>
        <v>7.3557560842220399E-2</v>
      </c>
      <c r="J26" s="77">
        <f t="shared" si="7"/>
        <v>6.9579288025889974E-2</v>
      </c>
      <c r="K26" s="77">
        <f t="shared" ca="1" si="8"/>
        <v>6.7346938775510207E-2</v>
      </c>
      <c r="L26" s="77">
        <f t="shared" ca="1" si="8"/>
        <v>7.5636273013301766E-2</v>
      </c>
      <c r="M26" s="77">
        <f t="shared" ca="1" si="8"/>
        <v>6.2337734848273367E-2</v>
      </c>
      <c r="N26" s="77">
        <f t="shared" ca="1" si="8"/>
        <v>5.3858062413427846E-2</v>
      </c>
      <c r="O26" s="77">
        <f t="shared" ca="1" si="8"/>
        <v>4.9668969075119661E-2</v>
      </c>
      <c r="P26" s="77">
        <f t="shared" ca="1" si="8"/>
        <v>4.4085733820862685E-2</v>
      </c>
      <c r="Q26" s="77">
        <f t="shared" ca="1" si="8"/>
        <v>4.4849518064389228E-2</v>
      </c>
      <c r="R26" s="77">
        <f t="shared" ca="1" si="8"/>
        <v>4.5355625410204145E-2</v>
      </c>
      <c r="S26" s="77">
        <f t="shared" ca="1" si="8"/>
        <v>4.1638313729302351E-2</v>
      </c>
      <c r="T26" s="77">
        <f t="shared" ca="1" si="8"/>
        <v>3.899266383083657E-2</v>
      </c>
      <c r="U26" s="77">
        <f t="shared" ca="1" si="8"/>
        <v>4.1218341334216195E-2</v>
      </c>
      <c r="V26" s="77">
        <f t="shared" ca="1" si="8"/>
        <v>4.193769257103732E-2</v>
      </c>
      <c r="W26" s="77">
        <f t="shared" ca="1" si="8"/>
        <v>4.5337037465756069E-2</v>
      </c>
      <c r="X26" s="77">
        <f t="shared" ca="1" si="8"/>
        <v>4.6490004649000466E-2</v>
      </c>
      <c r="Y26" s="62"/>
      <c r="Z26" s="62"/>
      <c r="AA26" s="62"/>
      <c r="AB26" s="62"/>
    </row>
    <row r="27" spans="1:28" x14ac:dyDescent="0.25">
      <c r="A27" s="44" t="s">
        <v>15</v>
      </c>
      <c r="B27" s="45">
        <f t="shared" ca="1" si="2"/>
        <v>26</v>
      </c>
      <c r="C27" s="1">
        <f>IF(ISERROR(D27),"",IF(D27="","",MAX($C$12:C26)+1))</f>
        <v>15</v>
      </c>
      <c r="D27" t="str">
        <f t="shared" si="3"/>
        <v xml:space="preserve">El Paso Electric              </v>
      </c>
      <c r="E27" s="15"/>
      <c r="F27" s="77">
        <f t="shared" ca="1" si="9"/>
        <v>2.9415023208931034E-2</v>
      </c>
      <c r="G27" s="77" t="str">
        <f t="shared" si="4"/>
        <v>N/A</v>
      </c>
      <c r="H27" s="77" t="str">
        <f t="shared" si="5"/>
        <v>N/A</v>
      </c>
      <c r="I27" s="77" t="str">
        <f t="shared" si="6"/>
        <v>N/A</v>
      </c>
      <c r="J27" s="77">
        <f t="shared" si="7"/>
        <v>5.1347068145800319E-2</v>
      </c>
      <c r="K27" s="77" t="str">
        <f t="shared" ca="1" si="8"/>
        <v>N/A</v>
      </c>
      <c r="L27" s="77">
        <f t="shared" ca="1" si="8"/>
        <v>4.9449589376201294E-2</v>
      </c>
      <c r="M27" s="77">
        <f t="shared" ca="1" si="8"/>
        <v>4.67256511388267E-2</v>
      </c>
      <c r="N27" s="77">
        <f t="shared" ca="1" si="8"/>
        <v>4.6196779424520121E-2</v>
      </c>
      <c r="O27" s="77">
        <f t="shared" ca="1" si="8"/>
        <v>4.6349711557589018E-2</v>
      </c>
      <c r="P27" s="77">
        <f t="shared" ca="1" si="8"/>
        <v>4.5307310672844318E-2</v>
      </c>
      <c r="Q27" s="77">
        <f t="shared" ca="1" si="8"/>
        <v>4.4581911262798632E-2</v>
      </c>
      <c r="R27" s="77">
        <f t="shared" ca="1" si="8"/>
        <v>4.7162930908737292E-2</v>
      </c>
      <c r="S27" s="77">
        <f t="shared" ca="1" si="8"/>
        <v>3.468937243771681E-2</v>
      </c>
      <c r="T27" s="77">
        <f t="shared" ca="1" si="8"/>
        <v>0</v>
      </c>
      <c r="U27" s="77">
        <f t="shared" ca="1" si="8"/>
        <v>0</v>
      </c>
      <c r="V27" s="77">
        <f t="shared" ca="1" si="8"/>
        <v>0</v>
      </c>
      <c r="W27" s="77">
        <f t="shared" ca="1" si="8"/>
        <v>0</v>
      </c>
      <c r="X27" s="77">
        <f t="shared" ca="1" si="8"/>
        <v>0</v>
      </c>
      <c r="Y27" s="62"/>
      <c r="Z27" s="62"/>
      <c r="AA27" s="62"/>
      <c r="AB27" s="62"/>
    </row>
    <row r="28" spans="1:28" x14ac:dyDescent="0.25">
      <c r="A28" s="44" t="s">
        <v>17</v>
      </c>
      <c r="B28" s="45">
        <f t="shared" ca="1" si="2"/>
        <v>28</v>
      </c>
      <c r="C28" s="1">
        <f>IF(ISERROR(D28),"",IF(D28="","",MAX($C$12:C27)+1))</f>
        <v>16</v>
      </c>
      <c r="D28" t="str">
        <f t="shared" si="3"/>
        <v xml:space="preserve">Entergy Corp.                 </v>
      </c>
      <c r="E28" s="15"/>
      <c r="F28" s="77">
        <f t="shared" ca="1" si="9"/>
        <v>6.69628200737446E-2</v>
      </c>
      <c r="G28" s="77">
        <f t="shared" si="4"/>
        <v>6.317321688500728E-2</v>
      </c>
      <c r="H28" s="77">
        <f t="shared" si="5"/>
        <v>6.6775244299674269E-2</v>
      </c>
      <c r="I28" s="77">
        <f t="shared" si="6"/>
        <v>6.7223963775687914E-2</v>
      </c>
      <c r="J28" s="77">
        <f t="shared" si="7"/>
        <v>6.8548387096774188E-2</v>
      </c>
      <c r="K28" s="77">
        <f t="shared" ca="1" si="8"/>
        <v>7.1293608898065727E-2</v>
      </c>
      <c r="L28" s="77">
        <f t="shared" ca="1" si="8"/>
        <v>7.652679506637311E-2</v>
      </c>
      <c r="M28" s="77">
        <f t="shared" ca="1" si="8"/>
        <v>7.904959797633028E-2</v>
      </c>
      <c r="N28" s="77">
        <f t="shared" ca="1" si="8"/>
        <v>7.580291242768801E-2</v>
      </c>
      <c r="O28" s="77">
        <f t="shared" ca="1" si="8"/>
        <v>6.4365689618623656E-2</v>
      </c>
      <c r="P28" s="77">
        <f t="shared" ca="1" si="8"/>
        <v>5.9461976573414045E-2</v>
      </c>
      <c r="Q28" s="77">
        <f t="shared" ca="1" si="8"/>
        <v>6.1479204473908367E-2</v>
      </c>
      <c r="R28" s="77">
        <f t="shared" ca="1" si="8"/>
        <v>6.4185596906718212E-2</v>
      </c>
      <c r="S28" s="77">
        <f t="shared" ca="1" si="8"/>
        <v>6.5336324634943127E-2</v>
      </c>
      <c r="T28" s="77">
        <f t="shared" ca="1" si="8"/>
        <v>6.8163170849725452E-2</v>
      </c>
      <c r="U28" s="77">
        <f t="shared" ca="1" si="8"/>
        <v>6.5868920847513446E-2</v>
      </c>
      <c r="V28" s="77">
        <f t="shared" ca="1" si="8"/>
        <v>7.1308026906895486E-2</v>
      </c>
      <c r="W28" s="77">
        <f t="shared" ca="1" si="8"/>
        <v>6.3368865746426292E-2</v>
      </c>
      <c r="X28" s="77">
        <f t="shared" ca="1" si="8"/>
        <v>5.3399258343634119E-2</v>
      </c>
      <c r="Y28" s="62"/>
      <c r="Z28" s="62"/>
      <c r="AA28" s="62"/>
      <c r="AB28" s="62"/>
    </row>
    <row r="29" spans="1:28" x14ac:dyDescent="0.25">
      <c r="A29" s="44" t="s">
        <v>211</v>
      </c>
      <c r="B29" s="45">
        <f t="shared" ca="1" si="2"/>
        <v>29</v>
      </c>
      <c r="C29" s="1">
        <f>IF(ISERROR(D29),"",IF(D29="","",MAX($C$12:C28)+1))</f>
        <v>17</v>
      </c>
      <c r="D29" t="str">
        <f t="shared" si="3"/>
        <v xml:space="preserve">Eversource Energy    </v>
      </c>
      <c r="E29" s="15"/>
      <c r="F29" s="77">
        <f t="shared" ca="1" si="9"/>
        <v>5.0870723084291941E-2</v>
      </c>
      <c r="G29" s="77">
        <f t="shared" si="4"/>
        <v>6.6584463625154133E-2</v>
      </c>
      <c r="H29" s="77">
        <f t="shared" si="5"/>
        <v>5.7419500112587257E-2</v>
      </c>
      <c r="I29" s="77">
        <f t="shared" si="6"/>
        <v>5.6853031375324374E-2</v>
      </c>
      <c r="J29" s="77">
        <f t="shared" si="7"/>
        <v>5.5352353084613511E-2</v>
      </c>
      <c r="K29" s="77">
        <f t="shared" ref="K29:K57" ca="1" si="10">IFERROR(INDEX(DIV_BV_WP,$B29,K$12),"N/A")</f>
        <v>5.5893645362655738E-2</v>
      </c>
      <c r="L29" s="77">
        <f t="shared" ref="L29:L57" ca="1" si="11">IFERROR(INDEX(DIV_BV_WP,$B29,L$12),"N/A")</f>
        <v>5.5725675191039749E-2</v>
      </c>
      <c r="M29" s="77">
        <f t="shared" ref="M29:M53" ca="1" si="12">IFERROR(INDEX(DIV_BV_WP,$B29,M$12),"N/A")</f>
        <v>5.4308989566957268E-2</v>
      </c>
      <c r="N29" s="77">
        <f t="shared" ref="N29:N57" ca="1" si="13">IFERROR(INDEX(DIV_BV_WP,$B29,N$12),"N/A")</f>
        <v>5.2658048102239452E-2</v>
      </c>
      <c r="O29" s="77">
        <f t="shared" ref="O29:X44" ca="1" si="14">IFERROR(INDEX(DIV_BV_WP,$B29,O$12),"N/A")</f>
        <v>5.1168918711891408E-2</v>
      </c>
      <c r="P29" s="77">
        <f t="shared" ca="1" si="14"/>
        <v>4.988244265107708E-2</v>
      </c>
      <c r="Q29" s="77">
        <f t="shared" ca="1" si="14"/>
        <v>4.8218854556189725E-2</v>
      </c>
      <c r="R29" s="77">
        <f t="shared" ca="1" si="14"/>
        <v>4.4879640962872301E-2</v>
      </c>
      <c r="S29" s="77">
        <f t="shared" ca="1" si="14"/>
        <v>4.8565121412803537E-2</v>
      </c>
      <c r="T29" s="77">
        <f t="shared" ca="1" si="14"/>
        <v>4.7455900736145189E-2</v>
      </c>
      <c r="U29" s="77">
        <f t="shared" ca="1" si="14"/>
        <v>4.6630344082854755E-2</v>
      </c>
      <c r="V29" s="77">
        <f t="shared" ca="1" si="14"/>
        <v>4.2565266742338244E-2</v>
      </c>
      <c r="W29" s="77">
        <f t="shared" ca="1" si="14"/>
        <v>4.1550503967402959E-2</v>
      </c>
      <c r="X29" s="77">
        <f t="shared" ca="1" si="14"/>
        <v>3.9960315273108081E-2</v>
      </c>
      <c r="Y29" s="62"/>
      <c r="Z29" s="62"/>
      <c r="AA29" s="62"/>
      <c r="AB29" s="62"/>
    </row>
    <row r="30" spans="1:28" x14ac:dyDescent="0.25">
      <c r="A30" s="44" t="s">
        <v>447</v>
      </c>
      <c r="B30" s="45">
        <f ca="1">IFERROR(MATCH(A30,OFFSET(DIV_BV_WP,0,0,,1),0),"")</f>
        <v>30</v>
      </c>
      <c r="C30" s="1">
        <f>IF(ISERROR(D30),"",IF(D30="","",MAX($C$12:C29)+1))</f>
        <v>18</v>
      </c>
      <c r="D30" t="str">
        <f t="shared" si="3"/>
        <v>Evergy, Inc.</v>
      </c>
      <c r="E30" s="15"/>
      <c r="F30" s="77">
        <f t="shared" ca="1" si="9"/>
        <v>5.5263892107931666E-2</v>
      </c>
      <c r="G30" s="77">
        <f t="shared" si="4"/>
        <v>5.8079625292740043E-2</v>
      </c>
      <c r="H30" s="77">
        <f t="shared" si="5"/>
        <v>5.5661729574773056E-2</v>
      </c>
      <c r="I30" s="77">
        <f t="shared" si="6"/>
        <v>5.406746031746032E-2</v>
      </c>
      <c r="J30" s="77">
        <f t="shared" si="7"/>
        <v>5.3246753246753244E-2</v>
      </c>
      <c r="K30" s="77" t="str">
        <f t="shared" ca="1" si="10"/>
        <v>N/A</v>
      </c>
      <c r="L30" s="77" t="str">
        <f t="shared" ca="1" si="11"/>
        <v>N/A</v>
      </c>
      <c r="M30" s="77" t="str">
        <f t="shared" ca="1" si="12"/>
        <v>N/A</v>
      </c>
      <c r="N30" s="77" t="str">
        <f ca="1">IFERROR(VLOOKUP($A30,LASTYR,'2017'!$N$3,FALSE),"N/A")</f>
        <v>N/A</v>
      </c>
      <c r="O30" s="77" t="str">
        <f ca="1">IFERROR(VLOOKUP($A30,LASTYR,'2017'!$N$3,FALSE),"N/A")</f>
        <v>N/A</v>
      </c>
      <c r="P30" s="77" t="str">
        <f ca="1">IFERROR(VLOOKUP($A30,LASTYR,'2017'!$N$3,FALSE),"N/A")</f>
        <v>N/A</v>
      </c>
      <c r="Q30" s="77" t="str">
        <f ca="1">IFERROR(VLOOKUP($A30,LASTYR,'2017'!$N$3,FALSE),"N/A")</f>
        <v>N/A</v>
      </c>
      <c r="R30" s="77" t="str">
        <f ca="1">IFERROR(VLOOKUP($A30,LASTYR,'2017'!$N$3,FALSE),"N/A")</f>
        <v>N/A</v>
      </c>
      <c r="S30" s="77" t="str">
        <f ca="1">IFERROR(VLOOKUP($A30,LASTYR,'2017'!$N$3,FALSE),"N/A")</f>
        <v>N/A</v>
      </c>
      <c r="T30" s="77" t="str">
        <f ca="1">IFERROR(VLOOKUP($A30,LASTYR,'2017'!$N$3,FALSE),"N/A")</f>
        <v>N/A</v>
      </c>
      <c r="U30" s="77" t="str">
        <f ca="1">IFERROR(VLOOKUP($A30,LASTYR,'2017'!$N$3,FALSE),"N/A")</f>
        <v>N/A</v>
      </c>
      <c r="V30" s="77" t="str">
        <f ca="1">IFERROR(VLOOKUP($A30,LASTYR,'2017'!$N$3,FALSE),"N/A")</f>
        <v>N/A</v>
      </c>
      <c r="W30" s="77" t="str">
        <f ca="1">IFERROR(VLOOKUP($A30,LASTYR,'2017'!$N$3,FALSE),"N/A")</f>
        <v>N/A</v>
      </c>
      <c r="X30" s="77" t="str">
        <f ca="1">IFERROR(VLOOKUP($A30,LASTYR,'2017'!$N$3,FALSE),"N/A")</f>
        <v>N/A</v>
      </c>
      <c r="Y30" s="62"/>
      <c r="Z30" s="62"/>
      <c r="AA30" s="62"/>
      <c r="AB30" s="62"/>
    </row>
    <row r="31" spans="1:28" x14ac:dyDescent="0.25">
      <c r="A31" s="44" t="s">
        <v>18</v>
      </c>
      <c r="B31" s="45">
        <f ca="1">IFERROR(MATCH(A31,OFFSET(DIV_BV_WP,0,0,,1),0),"")</f>
        <v>31</v>
      </c>
      <c r="C31" s="1">
        <f>IF(ISERROR(D31),"",IF(D31="","",MAX($C$12:C30)+1))</f>
        <v>19</v>
      </c>
      <c r="D31" t="str">
        <f t="shared" si="3"/>
        <v xml:space="preserve">Exelon Corp.                  </v>
      </c>
      <c r="E31" s="15"/>
      <c r="F31" s="77">
        <f t="shared" ca="1" si="9"/>
        <v>7.0238622507860893E-2</v>
      </c>
      <c r="G31" s="77">
        <f t="shared" si="4"/>
        <v>5.5857253685027149E-2</v>
      </c>
      <c r="H31" s="77">
        <f t="shared" si="5"/>
        <v>5.4238650060265167E-2</v>
      </c>
      <c r="I31" s="77">
        <f t="shared" si="6"/>
        <v>4.3552519214346712E-2</v>
      </c>
      <c r="J31" s="77">
        <f t="shared" si="7"/>
        <v>4.6195652173913047E-2</v>
      </c>
      <c r="K31" s="77">
        <f t="shared" ca="1" si="10"/>
        <v>4.3782837127845878E-2</v>
      </c>
      <c r="L31" s="77">
        <f t="shared" ca="1" si="11"/>
        <v>4.343036978756884E-2</v>
      </c>
      <c r="M31" s="77">
        <f t="shared" ca="1" si="12"/>
        <v>4.2267608814893692E-2</v>
      </c>
      <c r="N31" s="77">
        <f t="shared" ca="1" si="13"/>
        <v>4.5062765995493727E-2</v>
      </c>
      <c r="O31" s="77">
        <f t="shared" ca="1" si="14"/>
        <v>4.4225693701405236E-2</v>
      </c>
      <c r="P31" s="77">
        <f t="shared" ca="1" si="14"/>
        <v>4.7160841288555889E-2</v>
      </c>
      <c r="Q31" s="77">
        <f t="shared" ca="1" si="14"/>
        <v>5.4872529793332334E-2</v>
      </c>
      <c r="R31" s="77">
        <f t="shared" ca="1" si="14"/>
        <v>8.3758774728781113E-2</v>
      </c>
      <c r="S31" s="77">
        <f t="shared" ca="1" si="14"/>
        <v>9.6841134424717562E-2</v>
      </c>
      <c r="T31" s="77">
        <f t="shared" ca="1" si="14"/>
        <v>0.10249902381882078</v>
      </c>
      <c r="U31" s="77">
        <f t="shared" ca="1" si="14"/>
        <v>0.10960906101571065</v>
      </c>
      <c r="V31" s="77">
        <f t="shared" ca="1" si="14"/>
        <v>0.12213285671730711</v>
      </c>
      <c r="W31" s="77">
        <f t="shared" ca="1" si="14"/>
        <v>0.11865180259469327</v>
      </c>
      <c r="X31" s="77">
        <f t="shared" ca="1" si="14"/>
        <v>0.11015583019881783</v>
      </c>
      <c r="Y31" s="62"/>
      <c r="Z31" s="62"/>
      <c r="AA31" s="62"/>
      <c r="AB31" s="62"/>
    </row>
    <row r="32" spans="1:28" x14ac:dyDescent="0.25">
      <c r="A32" s="44" t="s">
        <v>19</v>
      </c>
      <c r="B32" s="45">
        <f t="shared" ref="B32:B57" ca="1" si="15">IFERROR(MATCH(A32,OFFSET(DIV_BV_WP,0,0,,1),0),"")</f>
        <v>32</v>
      </c>
      <c r="C32" s="1">
        <f>IF(ISERROR(D32),"",IF(D32="","",MAX($C$12:C31)+1))</f>
        <v>20</v>
      </c>
      <c r="D32" t="str">
        <f t="shared" si="3"/>
        <v xml:space="preserve">FirstEnergy Corp.             </v>
      </c>
      <c r="E32" s="15"/>
      <c r="F32" s="77">
        <f t="shared" ca="1" si="9"/>
        <v>8.7909741627173826E-2</v>
      </c>
      <c r="G32" s="77">
        <f t="shared" si="4"/>
        <v>8.8057237204182709E-2</v>
      </c>
      <c r="H32" s="77">
        <f t="shared" si="5"/>
        <v>8.7788407428249865E-2</v>
      </c>
      <c r="I32" s="77">
        <f t="shared" si="6"/>
        <v>0.10256410256410256</v>
      </c>
      <c r="J32" s="77">
        <f t="shared" si="7"/>
        <v>0.11702925731432859</v>
      </c>
      <c r="K32" s="77">
        <f t="shared" ca="1" si="10"/>
        <v>0.11859545771645609</v>
      </c>
      <c r="L32" s="77">
        <f t="shared" ca="1" si="11"/>
        <v>0.13817187974491346</v>
      </c>
      <c r="M32" s="77">
        <f t="shared" ca="1" si="12"/>
        <v>0.16337644656228725</v>
      </c>
      <c r="N32" s="77">
        <f t="shared" ca="1" si="13"/>
        <v>0.10206251328938974</v>
      </c>
      <c r="O32" s="77">
        <f t="shared" ca="1" si="14"/>
        <v>4.9104859335038366E-2</v>
      </c>
      <c r="P32" s="77">
        <f t="shared" ca="1" si="14"/>
        <v>4.8823489523292872E-2</v>
      </c>
      <c r="Q32" s="77">
        <f t="shared" ca="1" si="14"/>
        <v>5.4423114981199283E-2</v>
      </c>
      <c r="R32" s="77">
        <f t="shared" ca="1" si="14"/>
        <v>7.0321240210963726E-2</v>
      </c>
      <c r="S32" s="77">
        <f t="shared" ca="1" si="14"/>
        <v>6.9282610064873726E-2</v>
      </c>
      <c r="T32" s="77">
        <f t="shared" ca="1" si="14"/>
        <v>7.8481735159817365E-2</v>
      </c>
      <c r="U32" s="77">
        <f t="shared" ca="1" si="14"/>
        <v>7.8355949709726827E-2</v>
      </c>
      <c r="V32" s="77">
        <f t="shared" ca="1" si="14"/>
        <v>8.0965699985278972E-2</v>
      </c>
      <c r="W32" s="77">
        <f t="shared" ca="1" si="14"/>
        <v>6.96118713708445E-2</v>
      </c>
      <c r="X32" s="77">
        <f t="shared" ca="1" si="14"/>
        <v>6.535947712418301E-2</v>
      </c>
      <c r="Y32" s="62"/>
      <c r="Z32" s="62"/>
      <c r="AA32" s="62"/>
      <c r="AB32" s="62"/>
    </row>
    <row r="33" spans="1:28" x14ac:dyDescent="0.25">
      <c r="A33" s="44" t="s">
        <v>266</v>
      </c>
      <c r="B33" s="45">
        <f t="shared" ca="1" si="15"/>
        <v>33</v>
      </c>
      <c r="C33" s="1">
        <f>IF(ISERROR(D33),"",IF(D33="","",MAX($C$12:C32)+1))</f>
        <v>21</v>
      </c>
      <c r="D33" t="str">
        <f t="shared" si="3"/>
        <v>Fortis Inc.</v>
      </c>
      <c r="E33" s="15"/>
      <c r="F33" s="77">
        <f t="shared" ca="1" si="9"/>
        <v>5.4227555234203563E-2</v>
      </c>
      <c r="G33" s="77">
        <f t="shared" si="4"/>
        <v>5.8358817533129458E-2</v>
      </c>
      <c r="H33" s="77">
        <f t="shared" si="5"/>
        <v>5.9549945115257963E-2</v>
      </c>
      <c r="I33" s="77">
        <f t="shared" si="6"/>
        <v>5.5898951894651973E-2</v>
      </c>
      <c r="J33" s="77">
        <f t="shared" si="7"/>
        <v>5.385456533624932E-2</v>
      </c>
      <c r="K33" s="77">
        <f t="shared" ca="1" si="10"/>
        <v>5.0828880668584743E-2</v>
      </c>
      <c r="L33" s="77">
        <f t="shared" ca="1" si="11"/>
        <v>5.0293137142200253E-2</v>
      </c>
      <c r="M33" s="77">
        <f t="shared" ca="1" si="12"/>
        <v>5.1929250330458865E-2</v>
      </c>
      <c r="N33" s="77">
        <f t="shared" ca="1" si="13"/>
        <v>4.796534117282996E-2</v>
      </c>
      <c r="O33" s="77">
        <f t="shared" ca="1" si="14"/>
        <v>4.9954586739327879E-2</v>
      </c>
      <c r="P33" s="77">
        <f t="shared" ca="1" si="14"/>
        <v>5.2219321148825069E-2</v>
      </c>
      <c r="Q33" s="77">
        <f t="shared" ca="1" si="14"/>
        <v>5.5838470472616815E-2</v>
      </c>
      <c r="R33" s="77">
        <f t="shared" ca="1" si="14"/>
        <v>5.8064206535822262E-2</v>
      </c>
      <c r="S33" s="77">
        <f t="shared" ca="1" si="14"/>
        <v>5.6984219754529511E-2</v>
      </c>
      <c r="T33" s="77">
        <f t="shared" ca="1" si="14"/>
        <v>5.9099783652577703E-2</v>
      </c>
      <c r="U33" s="77">
        <f t="shared" ca="1" si="14"/>
        <v>5.6007324034681463E-2</v>
      </c>
      <c r="V33" s="77">
        <f t="shared" ca="1" si="14"/>
        <v>5.5546297839249012E-2</v>
      </c>
      <c r="W33" s="77">
        <f t="shared" ca="1" si="14"/>
        <v>4.9031332217172922E-2</v>
      </c>
      <c r="X33" s="77">
        <f t="shared" ca="1" si="14"/>
        <v>5.4671562627498976E-2</v>
      </c>
      <c r="Y33" s="62"/>
      <c r="Z33" s="62"/>
      <c r="AA33" s="62"/>
      <c r="AB33" s="62"/>
    </row>
    <row r="34" spans="1:28" x14ac:dyDescent="0.25">
      <c r="A34" s="44" t="s">
        <v>20</v>
      </c>
      <c r="B34" s="45">
        <f t="shared" ca="1" si="15"/>
        <v>35</v>
      </c>
      <c r="C34" s="1">
        <f>IF(ISERROR(D34),"",IF(D34="","",MAX($C$12:C33)+1))</f>
        <v>22</v>
      </c>
      <c r="D34" t="str">
        <f t="shared" si="3"/>
        <v xml:space="preserve">Great Plains Energy             </v>
      </c>
      <c r="E34" s="15"/>
      <c r="F34" s="77">
        <f t="shared" ca="1" si="9"/>
        <v>5.3094849050262717E-2</v>
      </c>
      <c r="G34" s="77" t="str">
        <f t="shared" si="4"/>
        <v>N/A</v>
      </c>
      <c r="H34" s="77" t="str">
        <f t="shared" si="5"/>
        <v>N/A</v>
      </c>
      <c r="I34" s="77" t="str">
        <f t="shared" si="6"/>
        <v>N/A</v>
      </c>
      <c r="J34" s="77" t="s">
        <v>106</v>
      </c>
      <c r="K34" s="77" t="str">
        <f t="shared" ca="1" si="10"/>
        <v>N/A</v>
      </c>
      <c r="L34" s="77" t="str">
        <f t="shared" ca="1" si="11"/>
        <v>N/A</v>
      </c>
      <c r="M34" s="77">
        <f t="shared" ca="1" si="12"/>
        <v>4.7784535186794097E-2</v>
      </c>
      <c r="N34" s="77">
        <f t="shared" ca="1" si="13"/>
        <v>4.2659010957907077E-2</v>
      </c>
      <c r="O34" s="77">
        <f t="shared" ca="1" si="14"/>
        <v>4.2143490562053965E-2</v>
      </c>
      <c r="P34" s="77">
        <f t="shared" ca="1" si="14"/>
        <v>4.0194308313988479E-2</v>
      </c>
      <c r="Q34" s="77">
        <f t="shared" ca="1" si="14"/>
        <v>3.9059386209645275E-2</v>
      </c>
      <c r="R34" s="77">
        <f t="shared" ca="1" si="14"/>
        <v>3.9301310043668124E-2</v>
      </c>
      <c r="S34" s="77">
        <f t="shared" ca="1" si="14"/>
        <v>3.8406697024055927E-2</v>
      </c>
      <c r="T34" s="77">
        <f t="shared" ca="1" si="14"/>
        <v>3.9031272043263579E-2</v>
      </c>
      <c r="U34" s="77">
        <f t="shared" ca="1" si="14"/>
        <v>4.0250230347703801E-2</v>
      </c>
      <c r="V34" s="77">
        <f t="shared" ca="1" si="14"/>
        <v>7.7613615111277345E-2</v>
      </c>
      <c r="W34" s="77">
        <f t="shared" ca="1" si="14"/>
        <v>9.1299087009129906E-2</v>
      </c>
      <c r="X34" s="77">
        <f t="shared" ca="1" si="14"/>
        <v>9.9395245793665044E-2</v>
      </c>
      <c r="Y34" s="62"/>
      <c r="Z34" s="62"/>
      <c r="AA34" s="62"/>
      <c r="AB34" s="62"/>
    </row>
    <row r="35" spans="1:28" x14ac:dyDescent="0.25">
      <c r="A35" s="44" t="s">
        <v>21</v>
      </c>
      <c r="B35" s="45">
        <f t="shared" ca="1" si="15"/>
        <v>36</v>
      </c>
      <c r="C35" s="1">
        <f>IF(ISERROR(D35),"",IF(D35="","",MAX($C$12:C34)+1))</f>
        <v>23</v>
      </c>
      <c r="D35" t="str">
        <f t="shared" si="3"/>
        <v xml:space="preserve">Hawaiian Elec.                </v>
      </c>
      <c r="E35" s="15"/>
      <c r="F35" s="77">
        <f t="shared" ca="1" si="9"/>
        <v>7.0934192167237925E-2</v>
      </c>
      <c r="G35" s="77">
        <f t="shared" si="4"/>
        <v>5.0728041333959611E-2</v>
      </c>
      <c r="H35" s="77">
        <f t="shared" si="5"/>
        <v>6.9582504970178913E-2</v>
      </c>
      <c r="I35" s="77">
        <f t="shared" si="6"/>
        <v>6.2185642432556011E-2</v>
      </c>
      <c r="J35" s="77">
        <f t="shared" si="7"/>
        <v>6.1653432975245212E-2</v>
      </c>
      <c r="K35" s="77">
        <f t="shared" ca="1" si="10"/>
        <v>6.1170848267622459E-2</v>
      </c>
      <c r="L35" s="77">
        <f t="shared" ca="1" si="11"/>
        <v>6.2440203434211181E-2</v>
      </c>
      <c r="M35" s="77">
        <f t="shared" ca="1" si="12"/>
        <v>6.4315352697095429E-2</v>
      </c>
      <c r="N35" s="77">
        <f t="shared" ca="1" si="13"/>
        <v>6.5146579804560262E-2</v>
      </c>
      <c r="O35" s="77">
        <f t="shared" ca="1" si="14"/>
        <v>6.912699297580556E-2</v>
      </c>
      <c r="P35" s="77">
        <f t="shared" ca="1" si="14"/>
        <v>7.0995076147944577E-2</v>
      </c>
      <c r="Q35" s="77">
        <f t="shared" ca="1" si="14"/>
        <v>7.2701688555347088E-2</v>
      </c>
      <c r="R35" s="77">
        <f t="shared" ca="1" si="14"/>
        <v>7.6185795035635287E-2</v>
      </c>
      <c r="S35" s="77">
        <f t="shared" ca="1" si="14"/>
        <v>7.7738072848097292E-2</v>
      </c>
      <c r="T35" s="77">
        <f t="shared" ca="1" si="14"/>
        <v>7.9142200663773296E-2</v>
      </c>
      <c r="U35" s="77">
        <f t="shared" ca="1" si="14"/>
        <v>7.9579001411885508E-2</v>
      </c>
      <c r="V35" s="77">
        <f t="shared" ca="1" si="14"/>
        <v>8.0781758957654728E-2</v>
      </c>
      <c r="W35" s="77">
        <f t="shared" ca="1" si="14"/>
        <v>8.111467259763197E-2</v>
      </c>
      <c r="X35" s="77">
        <f t="shared" ca="1" si="14"/>
        <v>9.2227593901078458E-2</v>
      </c>
      <c r="Y35" s="62"/>
      <c r="Z35" s="62"/>
      <c r="AA35" s="62"/>
      <c r="AB35" s="62"/>
    </row>
    <row r="36" spans="1:28" x14ac:dyDescent="0.25">
      <c r="A36" s="44" t="s">
        <v>22</v>
      </c>
      <c r="B36" s="45">
        <f t="shared" ca="1" si="15"/>
        <v>37</v>
      </c>
      <c r="C36" s="1">
        <f>IF(ISERROR(D36),"",IF(D36="","",MAX($C$12:C35)+1))</f>
        <v>24</v>
      </c>
      <c r="D36" t="str">
        <f t="shared" si="3"/>
        <v xml:space="preserve">IDACORP, Inc.                 </v>
      </c>
      <c r="E36" s="15"/>
      <c r="F36" s="77">
        <f t="shared" ca="1" si="9"/>
        <v>4.6966261585958388E-2</v>
      </c>
      <c r="G36" s="77">
        <f t="shared" si="4"/>
        <v>5.5710306406685242E-2</v>
      </c>
      <c r="H36" s="77">
        <f t="shared" si="5"/>
        <v>5.4755043227665702E-2</v>
      </c>
      <c r="I36" s="77">
        <f t="shared" si="6"/>
        <v>5.4524801211662248E-2</v>
      </c>
      <c r="J36" s="77">
        <f t="shared" si="7"/>
        <v>5.3617189040015778E-2</v>
      </c>
      <c r="K36" s="77">
        <f t="shared" ca="1" si="10"/>
        <v>5.237101591587906E-2</v>
      </c>
      <c r="L36" s="77">
        <f t="shared" ca="1" si="11"/>
        <v>5.1050795541563852E-2</v>
      </c>
      <c r="M36" s="77">
        <f t="shared" ca="1" si="12"/>
        <v>5.0164602602288763E-2</v>
      </c>
      <c r="N36" s="77">
        <f t="shared" ca="1" si="13"/>
        <v>4.8667493390112081E-2</v>
      </c>
      <c r="O36" s="77">
        <f t="shared" ca="1" si="14"/>
        <v>4.6967880819002425E-2</v>
      </c>
      <c r="P36" s="77">
        <f t="shared" ca="1" si="14"/>
        <v>4.5297781438204565E-2</v>
      </c>
      <c r="Q36" s="77">
        <f t="shared" ca="1" si="14"/>
        <v>4.2614407469735632E-2</v>
      </c>
      <c r="R36" s="77">
        <f t="shared" ca="1" si="14"/>
        <v>3.9070298017966638E-2</v>
      </c>
      <c r="S36" s="77">
        <f t="shared" ca="1" si="14"/>
        <v>3.6160916076540602E-2</v>
      </c>
      <c r="T36" s="77">
        <f t="shared" ca="1" si="14"/>
        <v>3.8695946599593689E-2</v>
      </c>
      <c r="U36" s="77">
        <f t="shared" ca="1" si="14"/>
        <v>4.1132515253307737E-2</v>
      </c>
      <c r="V36" s="77">
        <f t="shared" ca="1" si="14"/>
        <v>4.3229222954717386E-2</v>
      </c>
      <c r="W36" s="77">
        <f t="shared" ca="1" si="14"/>
        <v>4.4789489399820838E-2</v>
      </c>
      <c r="X36" s="77">
        <f t="shared" ca="1" si="14"/>
        <v>4.6573003182488554E-2</v>
      </c>
      <c r="Y36" s="62"/>
      <c r="Z36" s="62"/>
      <c r="AA36" s="62"/>
      <c r="AB36" s="62"/>
    </row>
    <row r="37" spans="1:28" x14ac:dyDescent="0.25">
      <c r="A37" s="44" t="s">
        <v>25</v>
      </c>
      <c r="B37" s="45">
        <f ca="1">IFERROR(MATCH(A37,OFFSET(DIV_BV_WP,0,0,,1),0),"")</f>
        <v>41</v>
      </c>
      <c r="C37" s="1">
        <f>IF(ISERROR(D37),"",IF(D37="","",MAX($C$12:C36)+1))</f>
        <v>25</v>
      </c>
      <c r="D37" t="str">
        <f>VLOOKUP(A37,LUCurYr,2,FALSE)</f>
        <v xml:space="preserve">MGE Energy                    </v>
      </c>
      <c r="E37" s="15"/>
      <c r="F37" s="77">
        <f t="shared" ca="1" si="9"/>
        <v>6.1087109758603222E-2</v>
      </c>
      <c r="G37" s="77">
        <f t="shared" si="4"/>
        <v>5.298223350253807E-2</v>
      </c>
      <c r="H37" s="77">
        <f t="shared" si="5"/>
        <v>5.3159478435305919E-2</v>
      </c>
      <c r="I37" s="77" t="str">
        <f t="shared" si="6"/>
        <v>N/A</v>
      </c>
      <c r="J37" s="77">
        <f>IFERROR(IF(VLOOKUP(A37,lucyr,19,FALSE)=0,"",VLOOKUP(A37,lucyr,19,FALSE)),"N/A")</f>
        <v>5.2233429394812673E-2</v>
      </c>
      <c r="K37" s="77">
        <f t="shared" ca="1" si="10"/>
        <v>5.591119034113929E-2</v>
      </c>
      <c r="L37" s="77">
        <f t="shared" ca="1" si="11"/>
        <v>5.6036678553234846E-2</v>
      </c>
      <c r="M37" s="77">
        <f t="shared" ca="1" si="12"/>
        <v>5.6132222568717423E-2</v>
      </c>
      <c r="N37" s="77">
        <f t="shared" ca="1" si="13"/>
        <v>5.7933544000766064E-2</v>
      </c>
      <c r="O37" s="77">
        <f t="shared" ca="1" si="14"/>
        <v>5.8244627435227951E-2</v>
      </c>
      <c r="P37" s="77">
        <f t="shared" ca="1" si="14"/>
        <v>5.8359621451104106E-2</v>
      </c>
      <c r="Q37" s="77">
        <f t="shared" ca="1" si="14"/>
        <v>6.0071861666292387E-2</v>
      </c>
      <c r="R37" s="77">
        <f t="shared" ca="1" si="14"/>
        <v>6.2230732407850646E-2</v>
      </c>
      <c r="S37" s="77">
        <f t="shared" ca="1" si="14"/>
        <v>6.3624921334172427E-2</v>
      </c>
      <c r="T37" s="77">
        <f t="shared" ca="1" si="14"/>
        <v>6.5570522979397777E-2</v>
      </c>
      <c r="U37" s="77">
        <f t="shared" ca="1" si="14"/>
        <v>6.7228632626269602E-2</v>
      </c>
      <c r="V37" s="77">
        <f t="shared" ca="1" si="14"/>
        <v>6.8688029889351923E-2</v>
      </c>
      <c r="W37" s="77">
        <f t="shared" ca="1" si="14"/>
        <v>7.2363356428021552E-2</v>
      </c>
      <c r="X37" s="77">
        <f t="shared" ca="1" si="14"/>
        <v>7.7709782882052145E-2</v>
      </c>
      <c r="Y37" s="62"/>
      <c r="Z37" s="62"/>
      <c r="AA37" s="62"/>
      <c r="AB37" s="62"/>
    </row>
    <row r="38" spans="1:28" x14ac:dyDescent="0.25">
      <c r="A38" s="44" t="s">
        <v>141</v>
      </c>
      <c r="B38" s="45">
        <f ca="1">IFERROR(MATCH(A38,OFFSET(DIV_BV_WP,0,0,,1),0),"")</f>
        <v>44</v>
      </c>
      <c r="C38" s="1">
        <f>IF(ISERROR(D38),"",IF(D38="","",MAX($C$12:C37)+1))</f>
        <v>26</v>
      </c>
      <c r="D38" t="str">
        <f>VLOOKUP(A38,LUCurYr,2,FALSE)</f>
        <v>NextEra Energy, Inc.</v>
      </c>
      <c r="E38" s="15"/>
      <c r="F38" s="77">
        <f t="shared" ca="1" si="9"/>
        <v>6.6976855790435857E-2</v>
      </c>
      <c r="G38" s="77">
        <f t="shared" si="4"/>
        <v>8.0847384349329879E-2</v>
      </c>
      <c r="H38" s="77">
        <f t="shared" si="5"/>
        <v>8.6119554204660595E-2</v>
      </c>
      <c r="I38" s="77">
        <f t="shared" si="6"/>
        <v>8.1266490765171506E-2</v>
      </c>
      <c r="J38" s="77">
        <f>IFERROR(IF(VLOOKUP(A38,lucyr,19,FALSE)=0,"",VLOOKUP(A38,lucyr,19,FALSE)),"N/A")</f>
        <v>7.5147611379495438E-2</v>
      </c>
      <c r="K38" s="77">
        <f t="shared" ca="1" si="10"/>
        <v>6.6071145409376822E-2</v>
      </c>
      <c r="L38" s="77">
        <f t="shared" ca="1" si="11"/>
        <v>6.2150055991041439E-2</v>
      </c>
      <c r="M38" s="77">
        <f t="shared" ca="1" si="12"/>
        <v>6.5464261857047429E-2</v>
      </c>
      <c r="N38" s="77">
        <f t="shared" ca="1" si="13"/>
        <v>6.6923076923076918E-2</v>
      </c>
      <c r="O38" s="77">
        <f t="shared" ca="1" si="14"/>
        <v>6.2908496732026142E-2</v>
      </c>
      <c r="P38" s="77">
        <f t="shared" ca="1" si="14"/>
        <v>6.494661921708185E-2</v>
      </c>
      <c r="Q38" s="77">
        <f t="shared" ca="1" si="14"/>
        <v>6.3645130183220835E-2</v>
      </c>
      <c r="R38" s="77">
        <f t="shared" ca="1" si="14"/>
        <v>6.3357972544878557E-2</v>
      </c>
      <c r="S38" s="77">
        <f t="shared" ca="1" si="14"/>
        <v>6.1247216035634745E-2</v>
      </c>
      <c r="T38" s="77">
        <f t="shared" ca="1" si="14"/>
        <v>5.8207217694994179E-2</v>
      </c>
      <c r="U38" s="77">
        <f t="shared" ca="1" si="14"/>
        <v>5.9948979591836732E-2</v>
      </c>
      <c r="V38" s="77">
        <f t="shared" ca="1" si="14"/>
        <v>6.3025210084033612E-2</v>
      </c>
      <c r="W38" s="77">
        <f t="shared" ca="1" si="14"/>
        <v>6.2215477996965099E-2</v>
      </c>
      <c r="X38" s="77">
        <f t="shared" ca="1" si="14"/>
        <v>6.2091503267973858E-2</v>
      </c>
      <c r="Y38" s="62"/>
      <c r="Z38" s="62"/>
      <c r="AA38" s="62"/>
      <c r="AB38" s="62"/>
    </row>
    <row r="39" spans="1:28" x14ac:dyDescent="0.25">
      <c r="A39" s="44" t="s">
        <v>144</v>
      </c>
      <c r="B39" s="45">
        <f t="shared" ca="1" si="15"/>
        <v>47</v>
      </c>
      <c r="C39" s="1">
        <f>IF(ISERROR(D39),"",IF(D39="","",MAX($C$12:C38)+1))</f>
        <v>27</v>
      </c>
      <c r="D39" t="str">
        <f t="shared" si="3"/>
        <v xml:space="preserve">NorthWestern Corp             </v>
      </c>
      <c r="E39" s="15"/>
      <c r="F39" s="77">
        <f t="shared" ca="1" si="9"/>
        <v>5.8185280565273119E-2</v>
      </c>
      <c r="G39" s="77">
        <f t="shared" si="4"/>
        <v>5.6288478452066845E-2</v>
      </c>
      <c r="H39" s="77">
        <f t="shared" si="5"/>
        <v>5.648957632817754E-2</v>
      </c>
      <c r="I39" s="77">
        <f t="shared" si="6"/>
        <v>5.730129390018484E-2</v>
      </c>
      <c r="J39" s="77">
        <f t="shared" si="7"/>
        <v>5.8394160583941604E-2</v>
      </c>
      <c r="K39" s="77">
        <f t="shared" ca="1" si="10"/>
        <v>5.6908155186064922E-2</v>
      </c>
      <c r="L39" s="77">
        <f t="shared" ca="1" si="11"/>
        <v>5.6997771905280076E-2</v>
      </c>
      <c r="M39" s="77">
        <f t="shared" ca="1" si="12"/>
        <v>5.7635305741574272E-2</v>
      </c>
      <c r="N39" s="77">
        <f t="shared" ca="1" si="13"/>
        <v>5.7666801222536181E-2</v>
      </c>
      <c r="O39" s="77">
        <f t="shared" ca="1" si="14"/>
        <v>5.7799987958335831E-2</v>
      </c>
      <c r="P39" s="77">
        <f t="shared" ca="1" si="14"/>
        <v>5.0795263341693389E-2</v>
      </c>
      <c r="Q39" s="77">
        <f t="shared" ca="1" si="14"/>
        <v>5.7140708995902414E-2</v>
      </c>
      <c r="R39" s="77">
        <f t="shared" ca="1" si="14"/>
        <v>5.8978241810791421E-2</v>
      </c>
      <c r="S39" s="77">
        <f t="shared" ca="1" si="14"/>
        <v>6.0808242895148003E-2</v>
      </c>
      <c r="T39" s="77">
        <f t="shared" ca="1" si="14"/>
        <v>6.0062712538091242E-2</v>
      </c>
      <c r="U39" s="77">
        <f t="shared" ca="1" si="14"/>
        <v>6.1299176578225076E-2</v>
      </c>
      <c r="V39" s="77">
        <f t="shared" ca="1" si="14"/>
        <v>6.2114724012987621E-2</v>
      </c>
      <c r="W39" s="77">
        <f t="shared" ca="1" si="14"/>
        <v>6.0608930347080828E-2</v>
      </c>
      <c r="X39" s="77">
        <f t="shared" ca="1" si="14"/>
        <v>6.0045518376834049E-2</v>
      </c>
      <c r="Y39" s="62"/>
      <c r="Z39" s="62"/>
      <c r="AA39" s="62"/>
      <c r="AB39" s="62"/>
    </row>
    <row r="40" spans="1:28" x14ac:dyDescent="0.25">
      <c r="A40" s="44" t="s">
        <v>27</v>
      </c>
      <c r="B40" s="45">
        <f t="shared" ca="1" si="15"/>
        <v>48</v>
      </c>
      <c r="C40" s="1">
        <f>IF(ISERROR(D40),"",IF(D40="","",MAX($C$12:C39)+1))</f>
        <v>28</v>
      </c>
      <c r="D40" t="str">
        <f t="shared" si="3"/>
        <v xml:space="preserve">OGE Energy                    </v>
      </c>
      <c r="E40" s="15"/>
      <c r="F40" s="77">
        <f t="shared" ca="1" si="9"/>
        <v>6.8557971746934732E-2</v>
      </c>
      <c r="G40" s="77">
        <f t="shared" si="4"/>
        <v>7.4606741573033708E-2</v>
      </c>
      <c r="H40" s="77">
        <f t="shared" si="5"/>
        <v>7.471526195899772E-2</v>
      </c>
      <c r="I40" s="77">
        <f t="shared" si="6"/>
        <v>8.0414405525407004E-2</v>
      </c>
      <c r="J40" s="77">
        <f t="shared" si="7"/>
        <v>8.7052341597796151E-2</v>
      </c>
      <c r="K40" s="77">
        <f t="shared" ca="1" si="10"/>
        <v>7.2751003045390811E-2</v>
      </c>
      <c r="L40" s="77">
        <f t="shared" ca="1" si="11"/>
        <v>6.9555245313123251E-2</v>
      </c>
      <c r="M40" s="77">
        <f t="shared" ca="1" si="12"/>
        <v>6.5857705870151426E-2</v>
      </c>
      <c r="N40" s="77">
        <f t="shared" ca="1" si="13"/>
        <v>6.6975935053638733E-2</v>
      </c>
      <c r="O40" s="77">
        <f t="shared" ca="1" si="14"/>
        <v>6.3044130891624139E-2</v>
      </c>
      <c r="P40" s="77">
        <f t="shared" ca="1" si="14"/>
        <v>5.8386085673898344E-2</v>
      </c>
      <c r="Q40" s="77">
        <f t="shared" ca="1" si="14"/>
        <v>5.5620915032679734E-2</v>
      </c>
      <c r="R40" s="77">
        <f t="shared" ca="1" si="14"/>
        <v>5.698371893744645E-2</v>
      </c>
      <c r="S40" s="77">
        <f t="shared" ca="1" si="14"/>
        <v>5.8094144661308841E-2</v>
      </c>
      <c r="T40" s="77">
        <f t="shared" ca="1" si="14"/>
        <v>6.2404092071611253E-2</v>
      </c>
      <c r="U40" s="77">
        <f t="shared" ca="1" si="14"/>
        <v>6.7870722433460082E-2</v>
      </c>
      <c r="V40" s="77">
        <f t="shared" ca="1" si="14"/>
        <v>6.8914522330671385E-2</v>
      </c>
      <c r="W40" s="77">
        <f t="shared" ca="1" si="14"/>
        <v>7.4713271436373574E-2</v>
      </c>
      <c r="X40" s="77">
        <f t="shared" ca="1" si="14"/>
        <v>7.6083248038212231E-2</v>
      </c>
      <c r="Y40" s="62"/>
      <c r="Z40" s="62"/>
      <c r="AA40" s="62"/>
      <c r="AB40" s="62"/>
    </row>
    <row r="41" spans="1:28" x14ac:dyDescent="0.25">
      <c r="A41" s="44" t="s">
        <v>28</v>
      </c>
      <c r="B41" s="45">
        <f t="shared" ca="1" si="15"/>
        <v>50</v>
      </c>
      <c r="C41" s="1">
        <f>IF(ISERROR(D41),"",IF(D41="","",MAX($C$12:C40)+1))</f>
        <v>29</v>
      </c>
      <c r="D41" t="str">
        <f t="shared" si="3"/>
        <v xml:space="preserve">Otter Tail Corp.              </v>
      </c>
      <c r="E41" s="15"/>
      <c r="F41" s="77">
        <f t="shared" ca="1" si="9"/>
        <v>7.0294580235245901E-2</v>
      </c>
      <c r="G41" s="77">
        <f t="shared" si="4"/>
        <v>5.9483344663494218E-2</v>
      </c>
      <c r="H41" s="77">
        <f t="shared" si="5"/>
        <v>5.6122448979591837E-2</v>
      </c>
      <c r="I41" s="77">
        <f t="shared" si="6"/>
        <v>6.5436241610738258E-2</v>
      </c>
      <c r="J41" s="77">
        <f t="shared" si="7"/>
        <v>7.047619047619047E-2</v>
      </c>
      <c r="K41" s="77">
        <f t="shared" ca="1" si="10"/>
        <v>7.1942446043165464E-2</v>
      </c>
      <c r="L41" s="77">
        <f t="shared" ca="1" si="11"/>
        <v>7.2921201567261645E-2</v>
      </c>
      <c r="M41" s="77">
        <f t="shared" ca="1" si="12"/>
        <v>7.2657092581029689E-2</v>
      </c>
      <c r="N41" s="77">
        <f t="shared" ca="1" si="13"/>
        <v>7.3399882560187896E-2</v>
      </c>
      <c r="O41" s="77">
        <f t="shared" ca="1" si="14"/>
        <v>7.6961581779501936E-2</v>
      </c>
      <c r="P41" s="77">
        <f t="shared" ca="1" si="14"/>
        <v>7.8627591136526093E-2</v>
      </c>
      <c r="Q41" s="77">
        <f t="shared" ca="1" si="14"/>
        <v>8.0705323838589346E-2</v>
      </c>
      <c r="R41" s="77">
        <f t="shared" ca="1" si="14"/>
        <v>8.2455654101995554E-2</v>
      </c>
      <c r="S41" s="77">
        <f t="shared" ca="1" si="14"/>
        <v>7.5178469897024439E-2</v>
      </c>
      <c r="T41" s="77">
        <f t="shared" ca="1" si="14"/>
        <v>6.7748363222317101E-2</v>
      </c>
      <c r="U41" s="77">
        <f t="shared" ca="1" si="14"/>
        <v>6.3348416289592757E-2</v>
      </c>
      <c r="V41" s="77">
        <f t="shared" ca="1" si="14"/>
        <v>6.2176707246982599E-2</v>
      </c>
      <c r="W41" s="77">
        <f t="shared" ca="1" si="14"/>
        <v>6.6662868212637463E-2</v>
      </c>
      <c r="X41" s="77">
        <f t="shared" ca="1" si="14"/>
        <v>6.8998620027599433E-2</v>
      </c>
      <c r="Y41" s="62"/>
      <c r="Z41" s="62"/>
      <c r="AA41" s="62"/>
      <c r="AB41" s="62"/>
    </row>
    <row r="42" spans="1:28" x14ac:dyDescent="0.25">
      <c r="A42" s="44" t="s">
        <v>31</v>
      </c>
      <c r="B42" s="45">
        <f t="shared" ca="1" si="15"/>
        <v>53</v>
      </c>
      <c r="C42" s="1">
        <f>IF(ISERROR(D42),"",IF(D42="","",MAX($C$12:C41)+1))</f>
        <v>30</v>
      </c>
      <c r="D42" t="str">
        <f t="shared" si="3"/>
        <v xml:space="preserve">Pinnacle West Capital         </v>
      </c>
      <c r="E42" s="15"/>
      <c r="F42" s="77">
        <f t="shared" ca="1" si="9"/>
        <v>6.2084979051906318E-2</v>
      </c>
      <c r="G42" s="77">
        <f t="shared" si="4"/>
        <v>6.407196621993759E-2</v>
      </c>
      <c r="H42" s="77">
        <f t="shared" si="5"/>
        <v>6.3985032740879327E-2</v>
      </c>
      <c r="I42" s="77">
        <f t="shared" si="6"/>
        <v>6.4293915040183697E-2</v>
      </c>
      <c r="J42" s="77">
        <f t="shared" si="7"/>
        <v>6.4651721377101679E-2</v>
      </c>
      <c r="K42" s="77">
        <f t="shared" ca="1" si="10"/>
        <v>6.2939958592132514E-2</v>
      </c>
      <c r="L42" s="77">
        <f t="shared" ca="1" si="11"/>
        <v>6.1599879805112577E-2</v>
      </c>
      <c r="M42" s="77">
        <f t="shared" ca="1" si="12"/>
        <v>6.0265166733627966E-2</v>
      </c>
      <c r="N42" s="77">
        <f t="shared" ca="1" si="13"/>
        <v>5.9334801251593461E-2</v>
      </c>
      <c r="O42" s="77">
        <f t="shared" ca="1" si="14"/>
        <v>5.9074181677319385E-2</v>
      </c>
      <c r="P42" s="77">
        <f t="shared" ca="1" si="14"/>
        <v>5.8862249677207018E-2</v>
      </c>
      <c r="Q42" s="77">
        <f t="shared" ca="1" si="14"/>
        <v>5.8446505030339643E-2</v>
      </c>
      <c r="R42" s="77">
        <f t="shared" ca="1" si="14"/>
        <v>7.3754868650037289E-2</v>
      </c>
      <c r="S42" s="77">
        <f t="shared" ca="1" si="14"/>
        <v>6.0027441115938718E-2</v>
      </c>
      <c r="T42" s="77">
        <f t="shared" ca="1" si="14"/>
        <v>6.2012756909992924E-2</v>
      </c>
      <c r="U42" s="77">
        <f t="shared" ca="1" si="14"/>
        <v>6.4235898690811213E-2</v>
      </c>
      <c r="V42" s="77">
        <f t="shared" ca="1" si="14"/>
        <v>6.1482609204824928E-2</v>
      </c>
      <c r="W42" s="77">
        <f t="shared" ca="1" si="14"/>
        <v>5.9752454118651301E-2</v>
      </c>
      <c r="X42" s="77">
        <f t="shared" ca="1" si="14"/>
        <v>5.8738216098622183E-2</v>
      </c>
      <c r="Y42" s="62"/>
      <c r="Z42" s="62"/>
      <c r="AA42" s="62"/>
      <c r="AB42" s="62"/>
    </row>
    <row r="43" spans="1:28" x14ac:dyDescent="0.25">
      <c r="A43" s="44" t="s">
        <v>32</v>
      </c>
      <c r="B43" s="45">
        <f t="shared" ca="1" si="15"/>
        <v>54</v>
      </c>
      <c r="C43" s="1">
        <f>IF(ISERROR(D43),"",IF(D43="","",MAX($C$12:C42)+1))</f>
        <v>31</v>
      </c>
      <c r="D43" t="str">
        <f t="shared" si="3"/>
        <v xml:space="preserve">PNM Resources                 </v>
      </c>
      <c r="E43" s="15"/>
      <c r="F43" s="77">
        <f t="shared" ca="1" si="9"/>
        <v>4.0306103949207507E-2</v>
      </c>
      <c r="G43" s="77">
        <f t="shared" si="4"/>
        <v>5.7219662058371736E-2</v>
      </c>
      <c r="H43" s="77">
        <f t="shared" si="5"/>
        <v>5.5207517619420513E-2</v>
      </c>
      <c r="I43" s="77">
        <f t="shared" si="6"/>
        <v>3.8811881188118812E-2</v>
      </c>
      <c r="J43" s="77">
        <f t="shared" si="7"/>
        <v>5.2345058626465664E-2</v>
      </c>
      <c r="K43" s="77">
        <f t="shared" ca="1" si="10"/>
        <v>5.5895610913404503E-2</v>
      </c>
      <c r="L43" s="77">
        <f t="shared" ca="1" si="11"/>
        <v>5.1186488654054819E-2</v>
      </c>
      <c r="M43" s="77">
        <f t="shared" ca="1" si="12"/>
        <v>4.6656956256166893E-2</v>
      </c>
      <c r="N43" s="77">
        <f t="shared" ca="1" si="13"/>
        <v>4.1825095057034224E-2</v>
      </c>
      <c r="O43" s="77">
        <f t="shared" ca="1" si="14"/>
        <v>3.8507821901323708E-2</v>
      </c>
      <c r="P43" s="77">
        <f t="shared" ca="1" si="14"/>
        <v>3.3718904917154215E-2</v>
      </c>
      <c r="Q43" s="77">
        <f t="shared" ca="1" si="14"/>
        <v>3.2588900603853159E-2</v>
      </c>
      <c r="R43" s="77">
        <f t="shared" ca="1" si="14"/>
        <v>2.893489648291344E-2</v>
      </c>
      <c r="S43" s="77">
        <f t="shared" ca="1" si="14"/>
        <v>2.5489396411092987E-2</v>
      </c>
      <c r="T43" s="77">
        <f t="shared" ca="1" si="14"/>
        <v>2.8413934193328407E-2</v>
      </c>
      <c r="U43" s="77">
        <f t="shared" ca="1" si="14"/>
        <v>2.6453626792233214E-2</v>
      </c>
      <c r="V43" s="77">
        <f t="shared" ca="1" si="14"/>
        <v>3.2022442174350289E-2</v>
      </c>
      <c r="W43" s="77">
        <f t="shared" ca="1" si="14"/>
        <v>4.1303558460421205E-2</v>
      </c>
      <c r="X43" s="77">
        <f t="shared" ca="1" si="14"/>
        <v>3.8928118776027525E-2</v>
      </c>
      <c r="Y43" s="62"/>
      <c r="Z43" s="62"/>
      <c r="AA43" s="62"/>
      <c r="AB43" s="62"/>
    </row>
    <row r="44" spans="1:28" x14ac:dyDescent="0.25">
      <c r="A44" s="44" t="s">
        <v>33</v>
      </c>
      <c r="B44" s="45">
        <f t="shared" ca="1" si="15"/>
        <v>55</v>
      </c>
      <c r="C44" s="1">
        <f>IF(ISERROR(D44),"",IF(D44="","",MAX($C$12:C43)+1))</f>
        <v>32</v>
      </c>
      <c r="D44" t="str">
        <f t="shared" si="3"/>
        <v xml:space="preserve">Portland General              </v>
      </c>
      <c r="E44" s="15"/>
      <c r="F44" s="77">
        <f t="shared" ca="1" si="9"/>
        <v>4.8971690921047133E-2</v>
      </c>
      <c r="G44" s="77">
        <f t="shared" si="4"/>
        <v>5.7299603779335559E-2</v>
      </c>
      <c r="H44" s="77">
        <f t="shared" si="5"/>
        <v>5.7500803083841957E-2</v>
      </c>
      <c r="I44" s="77">
        <f t="shared" si="6"/>
        <v>5.6142668428005284E-2</v>
      </c>
      <c r="J44" s="77">
        <f t="shared" si="7"/>
        <v>5.4489376285126803E-2</v>
      </c>
      <c r="K44" s="77">
        <f t="shared" ca="1" si="10"/>
        <v>5.2370109708134958E-2</v>
      </c>
      <c r="L44" s="77">
        <f t="shared" ca="1" si="11"/>
        <v>5.0867381469739605E-2</v>
      </c>
      <c r="M44" s="77">
        <f t="shared" ca="1" si="12"/>
        <v>4.9426432075541295E-2</v>
      </c>
      <c r="N44" s="77">
        <f t="shared" ca="1" si="13"/>
        <v>4.7812393275907861E-2</v>
      </c>
      <c r="O44" s="77">
        <f t="shared" ca="1" si="14"/>
        <v>4.640188753440818E-2</v>
      </c>
      <c r="P44" s="77">
        <f t="shared" ca="1" si="14"/>
        <v>4.5644342557720645E-2</v>
      </c>
      <c r="Q44" s="77">
        <f t="shared" ca="1" si="14"/>
        <v>4.7005795235028972E-2</v>
      </c>
      <c r="R44" s="77">
        <f t="shared" ca="1" si="14"/>
        <v>4.7004809794490593E-2</v>
      </c>
      <c r="S44" s="77">
        <f t="shared" ca="1" si="14"/>
        <v>4.7808945484207187E-2</v>
      </c>
      <c r="T44" s="77">
        <f t="shared" ca="1" si="14"/>
        <v>4.8966267682263323E-2</v>
      </c>
      <c r="U44" s="77">
        <f t="shared" ca="1" si="14"/>
        <v>4.9263486489123015E-2</v>
      </c>
      <c r="V44" s="77">
        <f t="shared" ca="1" si="14"/>
        <v>4.4828542379147789E-2</v>
      </c>
      <c r="W44" s="77">
        <f t="shared" ca="1" si="14"/>
        <v>4.4188919509645541E-2</v>
      </c>
      <c r="X44" s="77">
        <f t="shared" ca="1" si="14"/>
        <v>3.4468671807179704E-2</v>
      </c>
      <c r="Y44" s="62"/>
      <c r="Z44" s="62"/>
      <c r="AA44" s="62"/>
      <c r="AB44" s="62"/>
    </row>
    <row r="45" spans="1:28" x14ac:dyDescent="0.25">
      <c r="A45" s="44" t="s">
        <v>34</v>
      </c>
      <c r="B45" s="45">
        <f t="shared" ca="1" si="15"/>
        <v>56</v>
      </c>
      <c r="C45" s="1">
        <f>IF(ISERROR(D45),"",IF(D45="","",MAX($C$12:C44)+1))</f>
        <v>33</v>
      </c>
      <c r="D45" t="str">
        <f t="shared" si="3"/>
        <v xml:space="preserve">PPL Corp.                     </v>
      </c>
      <c r="E45" s="15"/>
      <c r="F45" s="77">
        <f t="shared" ca="1" si="9"/>
        <v>8.5034690598279714E-2</v>
      </c>
      <c r="G45" s="77">
        <f t="shared" si="4"/>
        <v>5.0264550264550269E-2</v>
      </c>
      <c r="H45" s="77">
        <f t="shared" si="5"/>
        <v>4.6585494970884066E-2</v>
      </c>
      <c r="I45" s="77">
        <f t="shared" si="6"/>
        <v>8.8912694161756817E-2</v>
      </c>
      <c r="J45" s="77">
        <f t="shared" si="7"/>
        <v>9.5457159286946508E-2</v>
      </c>
      <c r="K45" s="77">
        <f t="shared" ca="1" si="10"/>
        <v>9.7448618001417436E-2</v>
      </c>
      <c r="L45" s="77">
        <f t="shared" ca="1" si="11"/>
        <v>0.10134091330408453</v>
      </c>
      <c r="M45" s="77">
        <f t="shared" ca="1" si="12"/>
        <v>0.10181068367807204</v>
      </c>
      <c r="N45" s="77">
        <f t="shared" ca="1" si="13"/>
        <v>0.10437409874339078</v>
      </c>
      <c r="O45" s="77">
        <f t="shared" ref="O45:X57" ca="1" si="16">IFERROR(INDEX(DIV_BV_WP,$B45,O$12),"N/A")</f>
        <v>0.10190217391304347</v>
      </c>
      <c r="P45" s="77">
        <f t="shared" ca="1" si="16"/>
        <v>7.2800117261933847E-2</v>
      </c>
      <c r="Q45" s="77">
        <f t="shared" ca="1" si="16"/>
        <v>7.4328765737978461E-2</v>
      </c>
      <c r="R45" s="77">
        <f t="shared" ca="1" si="16"/>
        <v>7.9960019990004988E-2</v>
      </c>
      <c r="S45" s="77">
        <f t="shared" ca="1" si="16"/>
        <v>7.4786324786324784E-2</v>
      </c>
      <c r="T45" s="77">
        <f t="shared" ca="1" si="16"/>
        <v>8.2430522845030607E-2</v>
      </c>
      <c r="U45" s="77">
        <f t="shared" ca="1" si="16"/>
        <v>9.4708667901997112E-2</v>
      </c>
      <c r="V45" s="77">
        <f t="shared" ca="1" si="16"/>
        <v>9.8863804043086909E-2</v>
      </c>
      <c r="W45" s="77">
        <f t="shared" ca="1" si="16"/>
        <v>8.1961706415854887E-2</v>
      </c>
      <c r="X45" s="77">
        <f t="shared" ca="1" si="16"/>
        <v>8.2688115462677597E-2</v>
      </c>
      <c r="Y45" s="62"/>
      <c r="Z45" s="62"/>
      <c r="AA45" s="62"/>
      <c r="AB45" s="62"/>
    </row>
    <row r="46" spans="1:28" x14ac:dyDescent="0.25">
      <c r="A46" s="44" t="s">
        <v>35</v>
      </c>
      <c r="B46" s="45">
        <f t="shared" ca="1" si="15"/>
        <v>57</v>
      </c>
      <c r="C46" s="1">
        <f>IF(ISERROR(D46),"",IF(D46="","",MAX($C$12:C45)+1))</f>
        <v>34</v>
      </c>
      <c r="D46" t="str">
        <f t="shared" si="3"/>
        <v xml:space="preserve">Public Serv. Enterprise       </v>
      </c>
      <c r="E46" s="15"/>
      <c r="F46" s="77">
        <f t="shared" ca="1" si="9"/>
        <v>6.9685398423288247E-2</v>
      </c>
      <c r="G46" s="77">
        <f t="shared" si="4"/>
        <v>7.3359073359073351E-2</v>
      </c>
      <c r="H46" s="77">
        <f t="shared" si="5"/>
        <v>7.8204199855177403E-2</v>
      </c>
      <c r="I46" s="77">
        <f t="shared" si="6"/>
        <v>7.1204188481675396E-2</v>
      </c>
      <c r="J46" s="77">
        <f t="shared" si="7"/>
        <v>6.181015452538631E-2</v>
      </c>
      <c r="K46" s="77">
        <f t="shared" ca="1" si="10"/>
        <v>6.2796445988375971E-2</v>
      </c>
      <c r="L46" s="77">
        <f t="shared" ca="1" si="11"/>
        <v>6.3100329523943066E-2</v>
      </c>
      <c r="M46" s="77">
        <f t="shared" ca="1" si="12"/>
        <v>6.2727935813274974E-2</v>
      </c>
      <c r="N46" s="77">
        <f t="shared" ca="1" si="13"/>
        <v>6.3059945399315559E-2</v>
      </c>
      <c r="O46" s="77">
        <f t="shared" ca="1" si="16"/>
        <v>6.0327158822846977E-2</v>
      </c>
      <c r="P46" s="77">
        <f t="shared" ca="1" si="16"/>
        <v>6.1438831001702027E-2</v>
      </c>
      <c r="Q46" s="77">
        <f t="shared" ca="1" si="16"/>
        <v>6.2753301085109167E-2</v>
      </c>
      <c r="R46" s="77">
        <f t="shared" ca="1" si="16"/>
        <v>6.6638509549955413E-2</v>
      </c>
      <c r="S46" s="77">
        <f t="shared" ca="1" si="16"/>
        <v>6.7491009409330519E-2</v>
      </c>
      <c r="T46" s="77">
        <f t="shared" ca="1" si="16"/>
        <v>7.1957560796260311E-2</v>
      </c>
      <c r="U46" s="77">
        <f t="shared" ca="1" si="16"/>
        <v>7.6577614002763708E-2</v>
      </c>
      <c r="V46" s="77">
        <f t="shared" ca="1" si="16"/>
        <v>8.40007814026177E-2</v>
      </c>
      <c r="W46" s="77">
        <f t="shared" ca="1" si="16"/>
        <v>8.1516059360412452E-2</v>
      </c>
      <c r="X46" s="77">
        <f t="shared" ca="1" si="16"/>
        <v>8.5374073241968093E-2</v>
      </c>
      <c r="Y46" s="62"/>
      <c r="Z46" s="62"/>
      <c r="AA46" s="62"/>
      <c r="AB46" s="62"/>
    </row>
    <row r="47" spans="1:28" x14ac:dyDescent="0.25">
      <c r="A47" s="44" t="s">
        <v>36</v>
      </c>
      <c r="B47" s="45">
        <f t="shared" ca="1" si="15"/>
        <v>58</v>
      </c>
      <c r="C47" s="1">
        <f>IF(ISERROR(D47),"",IF(D47="","",MAX($C$12:C46)+1))</f>
        <v>35</v>
      </c>
      <c r="D47" t="str">
        <f t="shared" si="3"/>
        <v xml:space="preserve">SCANA Corp.                   </v>
      </c>
      <c r="E47" s="15"/>
      <c r="F47" s="77">
        <f t="shared" ca="1" si="9"/>
        <v>6.4445097088293768E-2</v>
      </c>
      <c r="G47" s="77" t="str">
        <f t="shared" si="4"/>
        <v>N/A</v>
      </c>
      <c r="H47" s="77" t="str">
        <f t="shared" si="5"/>
        <v>N/A</v>
      </c>
      <c r="I47" s="77" t="str">
        <f t="shared" si="6"/>
        <v>N/A</v>
      </c>
      <c r="J47" s="77" t="s">
        <v>106</v>
      </c>
      <c r="K47" s="77" t="str">
        <f t="shared" ca="1" si="10"/>
        <v>N/A</v>
      </c>
      <c r="L47" s="77" t="str">
        <f t="shared" ca="1" si="11"/>
        <v>N/A</v>
      </c>
      <c r="M47" s="77">
        <f t="shared" ca="1" si="12"/>
        <v>6.6670294982039843E-2</v>
      </c>
      <c r="N47" s="77">
        <f t="shared" ca="1" si="13"/>
        <v>5.7409579911639162E-2</v>
      </c>
      <c r="O47" s="77">
        <f t="shared" ca="1" si="16"/>
        <v>5.7232869519558936E-2</v>
      </c>
      <c r="P47" s="77">
        <f t="shared" ca="1" si="16"/>
        <v>6.0090994935187568E-2</v>
      </c>
      <c r="Q47" s="77">
        <f t="shared" ca="1" si="16"/>
        <v>6.1370094927141898E-2</v>
      </c>
      <c r="R47" s="77">
        <f t="shared" ca="1" si="16"/>
        <v>6.2923062255696452E-2</v>
      </c>
      <c r="S47" s="77">
        <f t="shared" ca="1" si="16"/>
        <v>6.4789767224393002E-2</v>
      </c>
      <c r="T47" s="77">
        <f t="shared" ca="1" si="16"/>
        <v>6.5408978242908297E-2</v>
      </c>
      <c r="U47" s="77">
        <f t="shared" ca="1" si="16"/>
        <v>6.8039520828055436E-2</v>
      </c>
      <c r="V47" s="77">
        <f t="shared" ca="1" si="16"/>
        <v>7.117162418288013E-2</v>
      </c>
      <c r="W47" s="77">
        <f t="shared" ca="1" si="16"/>
        <v>6.9367807031373172E-2</v>
      </c>
      <c r="X47" s="77">
        <f t="shared" ca="1" si="16"/>
        <v>6.886657101865136E-2</v>
      </c>
      <c r="Y47" s="62"/>
      <c r="Z47" s="62"/>
      <c r="AA47" s="62"/>
      <c r="AB47" s="62"/>
    </row>
    <row r="48" spans="1:28" x14ac:dyDescent="0.25">
      <c r="A48" s="44" t="s">
        <v>37</v>
      </c>
      <c r="B48" s="45">
        <f t="shared" ca="1" si="15"/>
        <v>59</v>
      </c>
      <c r="C48" s="1">
        <f>IF(ISERROR(D48),"",IF(D48="","",MAX($C$12:C47)+1))</f>
        <v>36</v>
      </c>
      <c r="D48" t="str">
        <f t="shared" si="3"/>
        <v xml:space="preserve">Sempra Energy                 </v>
      </c>
      <c r="E48" s="15"/>
      <c r="F48" s="77">
        <f t="shared" ca="1" si="9"/>
        <v>5.3336353708152255E-2</v>
      </c>
      <c r="G48" s="77">
        <f t="shared" si="4"/>
        <v>5.4090909090909085E-2</v>
      </c>
      <c r="H48" s="77">
        <f t="shared" si="5"/>
        <v>5.4896320268488549E-2</v>
      </c>
      <c r="I48" s="77">
        <f t="shared" si="6"/>
        <v>5.5576607300745234E-2</v>
      </c>
      <c r="J48" s="77">
        <f t="shared" si="7"/>
        <v>5.9620596205962058E-2</v>
      </c>
      <c r="K48" s="77">
        <f t="shared" ca="1" si="10"/>
        <v>6.3885633161100755E-2</v>
      </c>
      <c r="L48" s="77">
        <f t="shared" ca="1" si="11"/>
        <v>6.5866941418899039E-2</v>
      </c>
      <c r="M48" s="77">
        <f t="shared" ca="1" si="12"/>
        <v>6.5270007538785063E-2</v>
      </c>
      <c r="N48" s="77">
        <f t="shared" ca="1" si="13"/>
        <v>5.8332689484663525E-2</v>
      </c>
      <c r="O48" s="77">
        <f t="shared" ca="1" si="16"/>
        <v>5.8873002523128673E-2</v>
      </c>
      <c r="P48" s="77">
        <f t="shared" ca="1" si="16"/>
        <v>5.741751669240306E-2</v>
      </c>
      <c r="Q48" s="77">
        <f t="shared" ca="1" si="16"/>
        <v>5.5962691538974013E-2</v>
      </c>
      <c r="R48" s="77">
        <f t="shared" ca="1" si="16"/>
        <v>5.6573085354642526E-2</v>
      </c>
      <c r="S48" s="77">
        <f t="shared" ca="1" si="16"/>
        <v>4.6825842011560127E-2</v>
      </c>
      <c r="T48" s="77">
        <f t="shared" ca="1" si="16"/>
        <v>4.1552353301547558E-2</v>
      </c>
      <c r="U48" s="77">
        <f t="shared" ca="1" si="16"/>
        <v>4.2695276150856651E-2</v>
      </c>
      <c r="V48" s="77">
        <f t="shared" ca="1" si="16"/>
        <v>4.1830783792861294E-2</v>
      </c>
      <c r="W48" s="77">
        <f t="shared" ca="1" si="16"/>
        <v>3.8908064010040787E-2</v>
      </c>
      <c r="X48" s="77">
        <f t="shared" ca="1" si="16"/>
        <v>4.1876046901172533E-2</v>
      </c>
      <c r="Y48" s="62"/>
      <c r="Z48" s="62"/>
      <c r="AA48" s="62"/>
      <c r="AB48" s="62"/>
    </row>
    <row r="49" spans="1:28" x14ac:dyDescent="0.25">
      <c r="A49" s="44" t="s">
        <v>38</v>
      </c>
      <c r="B49" s="45">
        <f t="shared" ca="1" si="15"/>
        <v>63</v>
      </c>
      <c r="C49" s="1">
        <f>IF(ISERROR(D49),"",IF(D49="","",MAX($C$12:C48)+1))</f>
        <v>37</v>
      </c>
      <c r="D49" t="str">
        <f t="shared" si="3"/>
        <v xml:space="preserve">Southern Co.                  </v>
      </c>
      <c r="E49" s="15"/>
      <c r="F49" s="77">
        <f t="shared" ca="1" si="9"/>
        <v>9.5627520779483721E-2</v>
      </c>
      <c r="G49" s="77">
        <f t="shared" si="4"/>
        <v>9.6460791117279662E-2</v>
      </c>
      <c r="H49" s="77">
        <f t="shared" si="5"/>
        <v>9.6670247046186902E-2</v>
      </c>
      <c r="I49" s="77">
        <f t="shared" si="6"/>
        <v>9.9619771863117879E-2</v>
      </c>
      <c r="J49" s="77">
        <f t="shared" si="7"/>
        <v>9.5921450151057408E-2</v>
      </c>
      <c r="K49" s="77">
        <f t="shared" ca="1" si="10"/>
        <v>9.4202343570498573E-2</v>
      </c>
      <c r="L49" s="77">
        <f t="shared" ca="1" si="11"/>
        <v>9.9519130252979301E-2</v>
      </c>
      <c r="M49" s="77">
        <f t="shared" ca="1" si="12"/>
        <v>9.5893266624973938E-2</v>
      </c>
      <c r="N49" s="77">
        <f t="shared" ca="1" si="13"/>
        <v>8.8927114169133528E-2</v>
      </c>
      <c r="O49" s="77">
        <f t="shared" ca="1" si="16"/>
        <v>9.5324537324006031E-2</v>
      </c>
      <c r="P49" s="77">
        <f t="shared" ca="1" si="16"/>
        <v>9.4785220240262119E-2</v>
      </c>
      <c r="Q49" s="77">
        <f t="shared" ca="1" si="16"/>
        <v>9.394688943855882E-2</v>
      </c>
      <c r="R49" s="77">
        <f t="shared" ca="1" si="16"/>
        <v>9.2150818117144886E-2</v>
      </c>
      <c r="S49" s="77">
        <f t="shared" ca="1" si="16"/>
        <v>9.2184270105325317E-2</v>
      </c>
      <c r="T49" s="77">
        <f t="shared" ca="1" si="16"/>
        <v>9.3847595252966889E-2</v>
      </c>
      <c r="U49" s="77">
        <f t="shared" ca="1" si="16"/>
        <v>9.5471573380343761E-2</v>
      </c>
      <c r="V49" s="77">
        <f t="shared" ca="1" si="16"/>
        <v>9.7353939819693244E-2</v>
      </c>
      <c r="W49" s="77">
        <f t="shared" ca="1" si="16"/>
        <v>9.8274799753542821E-2</v>
      </c>
      <c r="X49" s="77">
        <f t="shared" ca="1" si="16"/>
        <v>0.10074161580363589</v>
      </c>
      <c r="Y49" s="62"/>
      <c r="Z49" s="62"/>
      <c r="AA49" s="62"/>
      <c r="AB49" s="62"/>
    </row>
    <row r="50" spans="1:28" x14ac:dyDescent="0.25">
      <c r="A50" s="44" t="s">
        <v>42</v>
      </c>
      <c r="B50" s="45">
        <f t="shared" ca="1" si="15"/>
        <v>71</v>
      </c>
      <c r="C50" s="1">
        <f>IF(ISERROR(D50),"",IF(D50="","",MAX($C$12:C49)+1))</f>
        <v>38</v>
      </c>
      <c r="D50" t="str">
        <f t="shared" si="3"/>
        <v xml:space="preserve">Vectren Corp.                 </v>
      </c>
      <c r="E50" s="15"/>
      <c r="F50" s="77">
        <f t="shared" ca="1" si="9"/>
        <v>7.7093012359633672E-2</v>
      </c>
      <c r="G50" s="77" t="str">
        <f t="shared" si="4"/>
        <v>N/A</v>
      </c>
      <c r="H50" s="77" t="str">
        <f t="shared" si="5"/>
        <v>N/A</v>
      </c>
      <c r="I50" s="77" t="str">
        <f t="shared" si="6"/>
        <v>N/A</v>
      </c>
      <c r="J50" s="77" t="s">
        <v>106</v>
      </c>
      <c r="K50" s="77" t="str">
        <f t="shared" ca="1" si="10"/>
        <v>N/A</v>
      </c>
      <c r="L50" s="77" t="str">
        <f t="shared" ca="1" si="11"/>
        <v>N/A</v>
      </c>
      <c r="M50" s="77">
        <f t="shared" ca="1" si="12"/>
        <v>7.6747004173959882E-2</v>
      </c>
      <c r="N50" s="77">
        <f t="shared" ca="1" si="13"/>
        <v>7.5956489122280577E-2</v>
      </c>
      <c r="O50" s="77">
        <f t="shared" ca="1" si="16"/>
        <v>7.5727773406766327E-2</v>
      </c>
      <c r="P50" s="77">
        <f t="shared" ca="1" si="16"/>
        <v>7.5064267352185091E-2</v>
      </c>
      <c r="Q50" s="77">
        <f t="shared" ca="1" si="16"/>
        <v>7.5544717171181677E-2</v>
      </c>
      <c r="R50" s="77">
        <f t="shared" ca="1" si="16"/>
        <v>7.5675966821070778E-2</v>
      </c>
      <c r="S50" s="77">
        <f t="shared" ca="1" si="16"/>
        <v>7.7400245892477931E-2</v>
      </c>
      <c r="T50" s="77">
        <f t="shared" ca="1" si="16"/>
        <v>7.7787871905518974E-2</v>
      </c>
      <c r="U50" s="77">
        <f t="shared" ca="1" si="16"/>
        <v>7.8360807986997905E-2</v>
      </c>
      <c r="V50" s="77">
        <f t="shared" ca="1" si="16"/>
        <v>7.8532462082608959E-2</v>
      </c>
      <c r="W50" s="77">
        <f t="shared" ca="1" si="16"/>
        <v>7.8603701182150154E-2</v>
      </c>
      <c r="X50" s="77">
        <f t="shared" ca="1" si="16"/>
        <v>7.9714841218405705E-2</v>
      </c>
      <c r="Y50" s="62"/>
      <c r="Z50" s="62"/>
      <c r="AA50" s="62"/>
      <c r="AB50" s="62"/>
    </row>
    <row r="51" spans="1:28" x14ac:dyDescent="0.25">
      <c r="A51" s="44" t="s">
        <v>44</v>
      </c>
      <c r="B51" s="45">
        <f t="shared" ca="1" si="15"/>
        <v>72</v>
      </c>
      <c r="C51" s="1">
        <f>IF(ISERROR(D51),"",IF(D51="","",MAX($C$12:C50)+1))</f>
        <v>39</v>
      </c>
      <c r="D51" t="str">
        <f t="shared" si="3"/>
        <v>WEC Energy Group</v>
      </c>
      <c r="E51" s="15"/>
      <c r="F51" s="77">
        <f t="shared" ca="1" si="9"/>
        <v>6.4171539286398349E-2</v>
      </c>
      <c r="G51" s="77">
        <f t="shared" si="4"/>
        <v>8.3758389261744975E-2</v>
      </c>
      <c r="H51" s="77">
        <f t="shared" si="5"/>
        <v>7.9162132752992387E-2</v>
      </c>
      <c r="I51" s="77">
        <f t="shared" si="6"/>
        <v>7.832369942196532E-2</v>
      </c>
      <c r="J51" s="77">
        <f t="shared" si="7"/>
        <v>7.6227779451642066E-2</v>
      </c>
      <c r="K51" s="77">
        <f t="shared" ca="1" si="10"/>
        <v>7.3607385690225194E-2</v>
      </c>
      <c r="L51" s="77">
        <f t="shared" ca="1" si="11"/>
        <v>7.1235172769468794E-2</v>
      </c>
      <c r="M51" s="77">
        <f t="shared" ca="1" si="12"/>
        <v>6.9377272272439214E-2</v>
      </c>
      <c r="N51" s="77">
        <f t="shared" ca="1" si="13"/>
        <v>6.9981974339942743E-2</v>
      </c>
      <c r="O51" s="77">
        <f t="shared" ca="1" si="16"/>
        <v>6.3466588853224398E-2</v>
      </c>
      <c r="P51" s="77">
        <f t="shared" ca="1" si="16"/>
        <v>7.9599959179508115E-2</v>
      </c>
      <c r="Q51" s="77">
        <f t="shared" ca="1" si="16"/>
        <v>7.7136603854161101E-2</v>
      </c>
      <c r="R51" s="77">
        <f t="shared" ca="1" si="16"/>
        <v>6.6467264872050513E-2</v>
      </c>
      <c r="S51" s="77">
        <f t="shared" ca="1" si="16"/>
        <v>6.0482698458854317E-2</v>
      </c>
      <c r="T51" s="77">
        <f t="shared" ca="1" si="16"/>
        <v>4.9188391539596657E-2</v>
      </c>
      <c r="U51" s="77">
        <f t="shared" ca="1" si="16"/>
        <v>4.4247787610619468E-2</v>
      </c>
      <c r="V51" s="77">
        <f t="shared" ca="1" si="16"/>
        <v>3.7841625788367209E-2</v>
      </c>
      <c r="W51" s="77">
        <f t="shared" ca="1" si="16"/>
        <v>3.7733001282922042E-2</v>
      </c>
      <c r="X51" s="77">
        <f t="shared" ca="1" si="16"/>
        <v>3.7249979755445785E-2</v>
      </c>
      <c r="Y51" s="62"/>
      <c r="Z51" s="62"/>
      <c r="AA51" s="62"/>
      <c r="AB51" s="62"/>
    </row>
    <row r="52" spans="1:28" x14ac:dyDescent="0.25">
      <c r="A52" s="44" t="s">
        <v>43</v>
      </c>
      <c r="B52" s="45">
        <f t="shared" ca="1" si="15"/>
        <v>73</v>
      </c>
      <c r="C52" s="1">
        <f>IF(ISERROR(D52),"",IF(D52="","",MAX($C$12:C51)+1))</f>
        <v>40</v>
      </c>
      <c r="D52" t="str">
        <f t="shared" si="3"/>
        <v xml:space="preserve">Westar Energy                 </v>
      </c>
      <c r="E52" s="15"/>
      <c r="F52" s="77">
        <f t="shared" ca="1" si="9"/>
        <v>5.7109990938186313E-2</v>
      </c>
      <c r="G52" s="77" t="str">
        <f t="shared" si="4"/>
        <v>N/A</v>
      </c>
      <c r="H52" s="77" t="str">
        <f t="shared" si="5"/>
        <v>N/A</v>
      </c>
      <c r="I52" s="77" t="str">
        <f t="shared" si="6"/>
        <v>N/A</v>
      </c>
      <c r="J52" s="77" t="s">
        <v>106</v>
      </c>
      <c r="K52" s="77" t="str">
        <f t="shared" ca="1" si="10"/>
        <v>N/A</v>
      </c>
      <c r="L52" s="77" t="str">
        <f t="shared" ca="1" si="11"/>
        <v>N/A</v>
      </c>
      <c r="M52" s="77">
        <f t="shared" ca="1" si="12"/>
        <v>5.8181818181818182E-2</v>
      </c>
      <c r="N52" s="77">
        <f t="shared" ca="1" si="13"/>
        <v>5.662978279497783E-2</v>
      </c>
      <c r="O52" s="77">
        <f t="shared" ca="1" si="16"/>
        <v>5.5665081758088833E-2</v>
      </c>
      <c r="P52" s="77">
        <f t="shared" ca="1" si="16"/>
        <v>5.5955235811350916E-2</v>
      </c>
      <c r="Q52" s="77">
        <f t="shared" ca="1" si="16"/>
        <v>5.6953808785962561E-2</v>
      </c>
      <c r="R52" s="77">
        <f t="shared" ca="1" si="16"/>
        <v>5.765702804228183E-2</v>
      </c>
      <c r="S52" s="77">
        <f t="shared" ca="1" si="16"/>
        <v>5.8099950070355413E-2</v>
      </c>
      <c r="T52" s="77">
        <f t="shared" ca="1" si="16"/>
        <v>5.8350195284927762E-2</v>
      </c>
      <c r="U52" s="77">
        <f t="shared" ca="1" si="16"/>
        <v>5.8292043136111922E-2</v>
      </c>
      <c r="V52" s="77">
        <f t="shared" ca="1" si="16"/>
        <v>5.7471264367816084E-2</v>
      </c>
      <c r="W52" s="77">
        <f t="shared" ca="1" si="16"/>
        <v>5.6429280526673294E-2</v>
      </c>
      <c r="X52" s="77">
        <f t="shared" ca="1" si="16"/>
        <v>5.563440249787114E-2</v>
      </c>
      <c r="Y52" s="62"/>
      <c r="Z52" s="62"/>
      <c r="AA52" s="62"/>
      <c r="AB52" s="62"/>
    </row>
    <row r="53" spans="1:28" x14ac:dyDescent="0.25">
      <c r="A53" s="44" t="s">
        <v>45</v>
      </c>
      <c r="B53" s="45">
        <f t="shared" ca="1" si="15"/>
        <v>75</v>
      </c>
      <c r="C53" s="1">
        <f>IF(ISERROR(D53),"",IF(D53="","",MAX($C$12:C52)+1))</f>
        <v>41</v>
      </c>
      <c r="D53" t="str">
        <f t="shared" si="3"/>
        <v xml:space="preserve">Xcel Energy Inc.              </v>
      </c>
      <c r="E53" s="15"/>
      <c r="F53" s="77">
        <f t="shared" ca="1" si="9"/>
        <v>6.1850850889599532E-2</v>
      </c>
      <c r="G53" s="77">
        <f t="shared" si="4"/>
        <v>6.5532451165721498E-2</v>
      </c>
      <c r="H53" s="77">
        <f t="shared" si="5"/>
        <v>6.4271588661832565E-2</v>
      </c>
      <c r="I53" s="77">
        <f t="shared" si="6"/>
        <v>6.3763066202090601E-2</v>
      </c>
      <c r="J53" s="77">
        <f t="shared" si="7"/>
        <v>6.3421828908554564E-2</v>
      </c>
      <c r="K53" s="77">
        <f t="shared" ca="1" si="10"/>
        <v>6.4186378224176874E-2</v>
      </c>
      <c r="L53" s="77">
        <f t="shared" ca="1" si="11"/>
        <v>6.3927324725575135E-2</v>
      </c>
      <c r="M53" s="77">
        <f t="shared" ca="1" si="12"/>
        <v>6.3829787234042548E-2</v>
      </c>
      <c r="N53" s="77">
        <f t="shared" ca="1" si="13"/>
        <v>6.2592047128129602E-2</v>
      </c>
      <c r="O53" s="77">
        <f t="shared" ca="1" si="16"/>
        <v>6.1282137214535355E-2</v>
      </c>
      <c r="P53" s="77">
        <f t="shared" ca="1" si="16"/>
        <v>5.9414764568995394E-2</v>
      </c>
      <c r="Q53" s="77">
        <f t="shared" ca="1" si="16"/>
        <v>5.7782404997397188E-2</v>
      </c>
      <c r="R53" s="77">
        <f t="shared" ca="1" si="16"/>
        <v>5.8836467612449143E-2</v>
      </c>
      <c r="S53" s="77">
        <f t="shared" ca="1" si="16"/>
        <v>5.9076570117579587E-2</v>
      </c>
      <c r="T53" s="77">
        <f t="shared" ca="1" si="16"/>
        <v>5.9669431350319227E-2</v>
      </c>
      <c r="U53" s="77">
        <f t="shared" ca="1" si="16"/>
        <v>6.0933475720836731E-2</v>
      </c>
      <c r="V53" s="77">
        <f t="shared" ca="1" si="16"/>
        <v>6.1253746904730871E-2</v>
      </c>
      <c r="W53" s="77">
        <f t="shared" ca="1" si="16"/>
        <v>6.1925825110581832E-2</v>
      </c>
      <c r="X53" s="77">
        <f t="shared" ca="1" si="16"/>
        <v>6.1616020165242966E-2</v>
      </c>
      <c r="Y53" s="62"/>
      <c r="Z53" s="62"/>
      <c r="AA53" s="62"/>
      <c r="AB53" s="62"/>
    </row>
    <row r="54" spans="1:28" hidden="1" x14ac:dyDescent="0.25">
      <c r="A54" s="44"/>
      <c r="B54" s="45" t="str">
        <f t="shared" ca="1" si="15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77" t="str">
        <f t="shared" ca="1" si="9"/>
        <v>N/A</v>
      </c>
      <c r="G54" s="77"/>
      <c r="H54" s="77" t="str">
        <f t="shared" si="5"/>
        <v>N/A</v>
      </c>
      <c r="I54" s="77" t="str">
        <f t="shared" si="6"/>
        <v>N/A</v>
      </c>
      <c r="J54" s="77" t="str">
        <f t="shared" si="7"/>
        <v>N/A</v>
      </c>
      <c r="K54" s="77" t="str">
        <f t="shared" ca="1" si="10"/>
        <v>N/A</v>
      </c>
      <c r="L54" s="77" t="str">
        <f t="shared" ca="1" si="11"/>
        <v>N/A</v>
      </c>
      <c r="M54" s="77"/>
      <c r="N54" s="77" t="str">
        <f t="shared" ca="1" si="13"/>
        <v>N/A</v>
      </c>
      <c r="O54" s="77" t="str">
        <f t="shared" ca="1" si="16"/>
        <v>N/A</v>
      </c>
      <c r="P54" s="77" t="str">
        <f t="shared" ca="1" si="16"/>
        <v>N/A</v>
      </c>
      <c r="Q54" s="77" t="str">
        <f t="shared" ca="1" si="16"/>
        <v>N/A</v>
      </c>
      <c r="R54" s="77" t="str">
        <f t="shared" ca="1" si="16"/>
        <v>N/A</v>
      </c>
      <c r="S54" s="77" t="str">
        <f t="shared" ca="1" si="16"/>
        <v>N/A</v>
      </c>
      <c r="T54" s="77" t="str">
        <f t="shared" ca="1" si="16"/>
        <v>N/A</v>
      </c>
      <c r="U54" s="77" t="str">
        <f t="shared" ca="1" si="16"/>
        <v>N/A</v>
      </c>
      <c r="V54" s="77" t="str">
        <f t="shared" ca="1" si="16"/>
        <v>N/A</v>
      </c>
      <c r="W54" s="77" t="str">
        <f t="shared" ca="1" si="16"/>
        <v>N/A</v>
      </c>
      <c r="X54" s="77" t="str">
        <f t="shared" ca="1" si="16"/>
        <v>N/A</v>
      </c>
      <c r="Y54" s="62"/>
      <c r="Z54" s="62"/>
      <c r="AA54" s="62"/>
      <c r="AB54" s="62"/>
    </row>
    <row r="55" spans="1:28" hidden="1" x14ac:dyDescent="0.25">
      <c r="A55" s="50"/>
      <c r="B55" s="45" t="str">
        <f t="shared" ca="1" si="15"/>
        <v/>
      </c>
      <c r="C55" s="1" t="str">
        <f>IF(ISERROR(D55),"",IF(D55="","",MAX($C$12:C54)+1))</f>
        <v/>
      </c>
      <c r="D55" t="e">
        <f t="shared" si="3"/>
        <v>#N/A</v>
      </c>
      <c r="F55" s="77" t="str">
        <f t="shared" ca="1" si="9"/>
        <v>N/A</v>
      </c>
      <c r="G55" s="77"/>
      <c r="H55" s="77" t="str">
        <f t="shared" si="5"/>
        <v>N/A</v>
      </c>
      <c r="I55" s="77" t="str">
        <f t="shared" si="6"/>
        <v>N/A</v>
      </c>
      <c r="J55" s="77" t="str">
        <f t="shared" si="7"/>
        <v>N/A</v>
      </c>
      <c r="K55" s="77" t="str">
        <f t="shared" ca="1" si="10"/>
        <v>N/A</v>
      </c>
      <c r="L55" s="77" t="str">
        <f t="shared" ca="1" si="11"/>
        <v>N/A</v>
      </c>
      <c r="M55" s="77"/>
      <c r="N55" s="77" t="str">
        <f t="shared" ca="1" si="13"/>
        <v>N/A</v>
      </c>
      <c r="O55" s="77" t="str">
        <f t="shared" ca="1" si="16"/>
        <v>N/A</v>
      </c>
      <c r="P55" s="77" t="str">
        <f t="shared" ca="1" si="16"/>
        <v>N/A</v>
      </c>
      <c r="Q55" s="77" t="str">
        <f t="shared" ca="1" si="16"/>
        <v>N/A</v>
      </c>
      <c r="R55" s="77" t="str">
        <f t="shared" ca="1" si="16"/>
        <v>N/A</v>
      </c>
      <c r="S55" s="77" t="str">
        <f t="shared" ca="1" si="16"/>
        <v>N/A</v>
      </c>
      <c r="T55" s="77" t="str">
        <f t="shared" ca="1" si="16"/>
        <v>N/A</v>
      </c>
      <c r="U55" s="77" t="str">
        <f t="shared" ca="1" si="16"/>
        <v>N/A</v>
      </c>
      <c r="V55" s="77" t="str">
        <f t="shared" ca="1" si="16"/>
        <v>N/A</v>
      </c>
      <c r="W55" s="77" t="str">
        <f t="shared" ca="1" si="16"/>
        <v>N/A</v>
      </c>
      <c r="X55" s="77" t="str">
        <f t="shared" ca="1" si="16"/>
        <v>N/A</v>
      </c>
      <c r="Y55" s="62"/>
      <c r="Z55" s="62"/>
      <c r="AA55" s="62"/>
      <c r="AB55" s="62"/>
    </row>
    <row r="56" spans="1:28" hidden="1" x14ac:dyDescent="0.25">
      <c r="A56" s="50"/>
      <c r="B56" s="45" t="str">
        <f t="shared" ca="1" si="15"/>
        <v/>
      </c>
      <c r="C56" s="1" t="str">
        <f>IF(ISERROR(D56),"",IF(D56="","",MAX($C$12:C55)+1))</f>
        <v/>
      </c>
      <c r="D56" t="e">
        <f t="shared" si="3"/>
        <v>#N/A</v>
      </c>
      <c r="F56" s="77" t="str">
        <f t="shared" ca="1" si="9"/>
        <v>N/A</v>
      </c>
      <c r="G56" s="77"/>
      <c r="H56" s="77" t="str">
        <f t="shared" si="5"/>
        <v>N/A</v>
      </c>
      <c r="I56" s="77" t="str">
        <f t="shared" si="6"/>
        <v>N/A</v>
      </c>
      <c r="J56" s="77" t="str">
        <f t="shared" si="7"/>
        <v>N/A</v>
      </c>
      <c r="K56" s="77" t="str">
        <f t="shared" ca="1" si="10"/>
        <v>N/A</v>
      </c>
      <c r="L56" s="77" t="str">
        <f t="shared" ca="1" si="11"/>
        <v>N/A</v>
      </c>
      <c r="M56" s="77"/>
      <c r="N56" s="77" t="str">
        <f t="shared" ca="1" si="13"/>
        <v>N/A</v>
      </c>
      <c r="O56" s="77" t="str">
        <f t="shared" ca="1" si="16"/>
        <v>N/A</v>
      </c>
      <c r="P56" s="77" t="str">
        <f t="shared" ca="1" si="16"/>
        <v>N/A</v>
      </c>
      <c r="Q56" s="77" t="str">
        <f t="shared" ca="1" si="16"/>
        <v>N/A</v>
      </c>
      <c r="R56" s="77" t="str">
        <f t="shared" ca="1" si="16"/>
        <v>N/A</v>
      </c>
      <c r="S56" s="77" t="str">
        <f t="shared" ca="1" si="16"/>
        <v>N/A</v>
      </c>
      <c r="T56" s="77" t="str">
        <f t="shared" ca="1" si="16"/>
        <v>N/A</v>
      </c>
      <c r="U56" s="77" t="str">
        <f t="shared" ca="1" si="16"/>
        <v>N/A</v>
      </c>
      <c r="V56" s="77" t="str">
        <f t="shared" ca="1" si="16"/>
        <v>N/A</v>
      </c>
      <c r="W56" s="77" t="str">
        <f t="shared" ca="1" si="16"/>
        <v>N/A</v>
      </c>
      <c r="X56" s="77" t="str">
        <f t="shared" ca="1" si="16"/>
        <v>N/A</v>
      </c>
      <c r="Y56" s="62"/>
      <c r="Z56" s="62"/>
      <c r="AA56" s="62"/>
      <c r="AB56" s="62"/>
    </row>
    <row r="57" spans="1:28" hidden="1" x14ac:dyDescent="0.25">
      <c r="A57" s="50"/>
      <c r="B57" s="45" t="str">
        <f t="shared" ca="1" si="15"/>
        <v/>
      </c>
      <c r="C57" s="1" t="str">
        <f>IF(ISERROR(D57),"",IF(D57="","",MAX($C$12:C56)+1))</f>
        <v/>
      </c>
      <c r="D57" t="e">
        <f t="shared" si="3"/>
        <v>#N/A</v>
      </c>
      <c r="F57" s="77" t="str">
        <f t="shared" ca="1" si="9"/>
        <v>N/A</v>
      </c>
      <c r="G57" s="77"/>
      <c r="H57" s="77" t="str">
        <f t="shared" si="5"/>
        <v>N/A</v>
      </c>
      <c r="I57" s="77" t="str">
        <f t="shared" si="6"/>
        <v>N/A</v>
      </c>
      <c r="J57" s="77" t="str">
        <f t="shared" si="7"/>
        <v>N/A</v>
      </c>
      <c r="K57" s="77" t="str">
        <f t="shared" ca="1" si="10"/>
        <v>N/A</v>
      </c>
      <c r="L57" s="77" t="str">
        <f t="shared" ca="1" si="11"/>
        <v>N/A</v>
      </c>
      <c r="M57" s="77"/>
      <c r="N57" s="77" t="str">
        <f t="shared" ca="1" si="13"/>
        <v>N/A</v>
      </c>
      <c r="O57" s="77" t="str">
        <f t="shared" ca="1" si="16"/>
        <v>N/A</v>
      </c>
      <c r="P57" s="77" t="str">
        <f t="shared" ca="1" si="16"/>
        <v>N/A</v>
      </c>
      <c r="Q57" s="77" t="str">
        <f t="shared" ca="1" si="16"/>
        <v>N/A</v>
      </c>
      <c r="R57" s="77" t="str">
        <f t="shared" ca="1" si="16"/>
        <v>N/A</v>
      </c>
      <c r="S57" s="77" t="str">
        <f t="shared" ca="1" si="16"/>
        <v>N/A</v>
      </c>
      <c r="T57" s="77" t="str">
        <f t="shared" ca="1" si="16"/>
        <v>N/A</v>
      </c>
      <c r="U57" s="77" t="str">
        <f t="shared" ca="1" si="16"/>
        <v>N/A</v>
      </c>
      <c r="V57" s="77" t="str">
        <f t="shared" ca="1" si="16"/>
        <v>N/A</v>
      </c>
      <c r="W57" s="77" t="str">
        <f t="shared" ca="1" si="16"/>
        <v>N/A</v>
      </c>
      <c r="X57" s="77" t="str">
        <f t="shared" ca="1" si="16"/>
        <v>N/A</v>
      </c>
      <c r="Y57" s="62"/>
      <c r="Z57" s="62"/>
      <c r="AA57" s="62"/>
      <c r="AB57" s="62"/>
    </row>
    <row r="58" spans="1:28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62"/>
      <c r="Z58" s="62"/>
      <c r="AA58" s="62"/>
      <c r="AB58" s="62"/>
    </row>
    <row r="59" spans="1:28" x14ac:dyDescent="0.25">
      <c r="A59" s="31"/>
      <c r="B59" s="31"/>
      <c r="C59" s="1">
        <f>IF(ISERROR(D59),"",IF(D59="","",MAX($C$12:C58)+1))</f>
        <v>42</v>
      </c>
      <c r="D59" t="s">
        <v>98</v>
      </c>
      <c r="F59" s="77">
        <f ca="1">AVERAGE(G59:X59)</f>
        <v>6.3433738822205252E-2</v>
      </c>
      <c r="G59" s="77">
        <f>AVERAGE(G13:G58)</f>
        <v>6.4206841620811417E-2</v>
      </c>
      <c r="H59" s="77">
        <f t="shared" ref="H59:X59" si="17">AVERAGE(H13:H58)</f>
        <v>6.4591937428897905E-2</v>
      </c>
      <c r="I59" s="77">
        <f t="shared" si="17"/>
        <v>6.5044501371753119E-2</v>
      </c>
      <c r="J59" s="77">
        <f t="shared" si="17"/>
        <v>6.649044123351823E-2</v>
      </c>
      <c r="K59" s="77">
        <f t="shared" ca="1" si="17"/>
        <v>6.567437339510504E-2</v>
      </c>
      <c r="L59" s="77">
        <f t="shared" ca="1" si="17"/>
        <v>6.6862969013056953E-2</v>
      </c>
      <c r="M59" s="77">
        <f t="shared" ca="1" si="17"/>
        <v>6.7334101454821021E-2</v>
      </c>
      <c r="N59" s="77">
        <f t="shared" ca="1" si="17"/>
        <v>6.4640807008314621E-2</v>
      </c>
      <c r="O59" s="77">
        <f t="shared" ca="1" si="17"/>
        <v>6.1342812886107045E-2</v>
      </c>
      <c r="P59" s="77">
        <f t="shared" ca="1" si="17"/>
        <v>6.0885885679319164E-2</v>
      </c>
      <c r="Q59" s="77">
        <f t="shared" ca="1" si="17"/>
        <v>6.1055248747113919E-2</v>
      </c>
      <c r="R59" s="77">
        <f t="shared" ca="1" si="17"/>
        <v>6.2900557280377231E-2</v>
      </c>
      <c r="S59" s="77">
        <f t="shared" ca="1" si="17"/>
        <v>6.1108203475690348E-2</v>
      </c>
      <c r="T59" s="77">
        <f t="shared" ca="1" si="17"/>
        <v>6.0685006550771005E-2</v>
      </c>
      <c r="U59" s="77">
        <f t="shared" ca="1" si="17"/>
        <v>6.131124808365112E-2</v>
      </c>
      <c r="V59" s="77">
        <f t="shared" ca="1" si="17"/>
        <v>6.3741716392060332E-2</v>
      </c>
      <c r="W59" s="77">
        <f t="shared" ca="1" si="17"/>
        <v>6.2922243254429119E-2</v>
      </c>
      <c r="X59" s="77">
        <f t="shared" ca="1" si="17"/>
        <v>6.1008403923896851E-2</v>
      </c>
      <c r="Y59" s="62"/>
      <c r="Z59" s="62"/>
      <c r="AA59" s="62"/>
      <c r="AB59" s="62"/>
    </row>
    <row r="60" spans="1:28" x14ac:dyDescent="0.25">
      <c r="A60" s="31"/>
      <c r="B60" s="31"/>
      <c r="C60" s="1">
        <f>IF(ISERROR(D60),"",IF(D60="","",MAX($C$12:C59)+1))</f>
        <v>43</v>
      </c>
      <c r="D60" t="s">
        <v>257</v>
      </c>
      <c r="F60" s="77">
        <f ca="1">MEDIAN(G60:X60)</f>
        <v>6.0923243753536971E-2</v>
      </c>
      <c r="G60" s="77">
        <f>MEDIAN(G13:G58)</f>
        <v>6.1038244611925946E-2</v>
      </c>
      <c r="H60" s="77">
        <f t="shared" ref="H60:X60" si="18">MEDIAN(H13:H58)</f>
        <v>5.9194070039553688E-2</v>
      </c>
      <c r="I60" s="77">
        <f t="shared" si="18"/>
        <v>6.3363119415109664E-2</v>
      </c>
      <c r="J60" s="77">
        <f t="shared" si="18"/>
        <v>6.181015452538631E-2</v>
      </c>
      <c r="K60" s="77">
        <f t="shared" ca="1" si="18"/>
        <v>6.2939958592132514E-2</v>
      </c>
      <c r="L60" s="77">
        <f t="shared" ca="1" si="18"/>
        <v>6.229512971262631E-2</v>
      </c>
      <c r="M60" s="77">
        <f t="shared" ca="1" si="18"/>
        <v>6.2532835330774167E-2</v>
      </c>
      <c r="N60" s="77">
        <f t="shared" ca="1" si="18"/>
        <v>5.8458549429084516E-2</v>
      </c>
      <c r="O60" s="77">
        <f t="shared" ca="1" si="18"/>
        <v>5.8174833307605173E-2</v>
      </c>
      <c r="P60" s="77">
        <f t="shared" ca="1" si="18"/>
        <v>5.8359621451104106E-2</v>
      </c>
      <c r="Q60" s="77">
        <f t="shared" ca="1" si="18"/>
        <v>5.8446505030339643E-2</v>
      </c>
      <c r="R60" s="77">
        <f t="shared" ca="1" si="18"/>
        <v>5.9924138590507756E-2</v>
      </c>
      <c r="S60" s="77">
        <f t="shared" ca="1" si="18"/>
        <v>6.0808242895148003E-2</v>
      </c>
      <c r="T60" s="77">
        <f t="shared" ca="1" si="18"/>
        <v>6.0062712538091242E-2</v>
      </c>
      <c r="U60" s="77">
        <f t="shared" ca="1" si="18"/>
        <v>5.9948979591836732E-2</v>
      </c>
      <c r="V60" s="77">
        <f t="shared" ca="1" si="18"/>
        <v>6.2176707246982599E-2</v>
      </c>
      <c r="W60" s="77">
        <f t="shared" ca="1" si="18"/>
        <v>6.2215477996965099E-2</v>
      </c>
      <c r="X60" s="77">
        <f t="shared" ca="1" si="18"/>
        <v>6.2091503267973858E-2</v>
      </c>
      <c r="Y60" s="62"/>
      <c r="Z60" s="62"/>
      <c r="AA60" s="62"/>
      <c r="AB60" s="62"/>
    </row>
    <row r="61" spans="1:28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</row>
    <row r="62" spans="1:28" x14ac:dyDescent="0.25">
      <c r="A62" s="31"/>
      <c r="B62" s="31"/>
      <c r="C62" s="1"/>
      <c r="D62" s="18"/>
      <c r="E62" s="88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</row>
    <row r="63" spans="1:28" x14ac:dyDescent="0.25">
      <c r="A63" s="31"/>
      <c r="B63" s="31"/>
      <c r="C63" s="1"/>
      <c r="D63" s="20" t="s">
        <v>107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</row>
    <row r="64" spans="1:28" ht="16.2" x14ac:dyDescent="0.25">
      <c r="A64" s="31"/>
      <c r="B64" s="31"/>
      <c r="C64" s="1"/>
      <c r="D64" s="76">
        <v>1</v>
      </c>
      <c r="E64" s="21" t="str">
        <f>'CCW-1, pg 6'!E66</f>
        <v>Data for years 2019 and prior were retrieved from the Value Line Investment Survey Investment Analyzer Software, downloaded on June 18, 2021.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</row>
    <row r="65" spans="1:28" ht="16.2" x14ac:dyDescent="0.25">
      <c r="A65" s="31"/>
      <c r="B65" s="31"/>
      <c r="C65" s="1"/>
      <c r="D65" s="76"/>
      <c r="E65" s="21" t="str">
        <f>'CCW-1, pg 6'!E67</f>
        <v>Data for the years 2020 - 2022 was retrieved from Value Line Investment Surveys.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</row>
    <row r="66" spans="1:28" ht="16.2" x14ac:dyDescent="0.25">
      <c r="A66" s="31"/>
      <c r="B66" s="31"/>
      <c r="C66" s="1"/>
      <c r="D66" s="76">
        <v>2</v>
      </c>
      <c r="E66" s="21" t="str">
        <f>"The Value Line Investment Survey, "&amp;'2023 Data (WP)'!$D$1</f>
        <v>The Value Line Investment Survey, March 8, April 19, and May 10, 2024.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</row>
    <row r="67" spans="1:28" ht="16.2" x14ac:dyDescent="0.25">
      <c r="A67" s="31"/>
      <c r="B67" s="31"/>
      <c r="C67" s="1"/>
      <c r="D67" s="89" t="s">
        <v>354</v>
      </c>
      <c r="E67" s="21" t="s">
        <v>574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</row>
    <row r="68" spans="1:28" x14ac:dyDescent="0.25">
      <c r="A68" s="31"/>
      <c r="B68" s="31"/>
      <c r="C68" s="1"/>
      <c r="E68" s="23" t="str">
        <f>"published in The Value Line Investment Survey, "&amp;'2023 Data (WP)'!$D$1</f>
        <v>published in The Value Line Investment Survey, March 8, April 19, and May 10, 2024.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</row>
    <row r="69" spans="1:28" x14ac:dyDescent="0.25">
      <c r="A69" s="31"/>
      <c r="B69" s="31"/>
      <c r="C69" s="1"/>
    </row>
    <row r="70" spans="1:28" ht="16.2" x14ac:dyDescent="0.25">
      <c r="A70" s="31"/>
      <c r="B70" s="31"/>
      <c r="C70" s="6"/>
      <c r="D70" s="6"/>
      <c r="E70" s="19"/>
      <c r="F70" s="276" t="s">
        <v>326</v>
      </c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  <c r="W70" s="276"/>
      <c r="X70" s="276"/>
      <c r="Y70" s="276"/>
      <c r="Z70" s="276"/>
      <c r="AA70" s="276"/>
      <c r="AB70" s="276"/>
    </row>
    <row r="71" spans="1:28" x14ac:dyDescent="0.25">
      <c r="A71" s="31"/>
      <c r="B71" s="31"/>
      <c r="C71" s="6"/>
      <c r="D71" s="7"/>
      <c r="E71" s="7"/>
      <c r="F71" s="8" t="str">
        <f>F9</f>
        <v>18-Year</v>
      </c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7"/>
      <c r="V71" s="7"/>
      <c r="W71" s="7"/>
      <c r="X71" s="7"/>
      <c r="Y71" s="7"/>
      <c r="Z71" s="7"/>
      <c r="AA71" s="7"/>
    </row>
    <row r="72" spans="1:28" ht="16.2" x14ac:dyDescent="0.25">
      <c r="A72" s="31"/>
      <c r="B72" s="31"/>
      <c r="C72" s="9" t="s">
        <v>96</v>
      </c>
      <c r="D72" s="275" t="s">
        <v>97</v>
      </c>
      <c r="E72" s="275"/>
      <c r="F72" s="10" t="s">
        <v>98</v>
      </c>
      <c r="G72" s="40" t="s">
        <v>560</v>
      </c>
      <c r="H72" s="40">
        <v>2022</v>
      </c>
      <c r="I72" s="40">
        <v>2021</v>
      </c>
      <c r="J72" s="40">
        <v>2020</v>
      </c>
      <c r="K72" s="40">
        <v>2019</v>
      </c>
      <c r="L72" s="10" t="s">
        <v>476</v>
      </c>
      <c r="M72" s="40">
        <v>2017</v>
      </c>
      <c r="N72" s="40">
        <v>2016</v>
      </c>
      <c r="O72" s="40">
        <v>2015</v>
      </c>
      <c r="P72" s="40">
        <v>2014</v>
      </c>
      <c r="Q72" s="40">
        <v>2013</v>
      </c>
      <c r="R72" s="40">
        <v>2012</v>
      </c>
      <c r="S72" s="40">
        <v>2011</v>
      </c>
      <c r="T72" s="40">
        <v>2010</v>
      </c>
      <c r="U72" s="40">
        <v>2009</v>
      </c>
      <c r="V72" s="40">
        <v>2008</v>
      </c>
      <c r="W72" s="40">
        <v>2007</v>
      </c>
      <c r="X72" s="40">
        <v>2006</v>
      </c>
      <c r="Y72" s="40">
        <v>2005</v>
      </c>
      <c r="Z72" s="40">
        <v>2004</v>
      </c>
      <c r="AA72" s="40">
        <v>2003</v>
      </c>
      <c r="AB72" s="40">
        <v>2002</v>
      </c>
    </row>
    <row r="73" spans="1:28" x14ac:dyDescent="0.25">
      <c r="A73" s="41"/>
      <c r="B73" s="41"/>
      <c r="C73" s="9"/>
      <c r="D73" s="11"/>
      <c r="E73" s="11"/>
      <c r="F73" s="12">
        <v>-1</v>
      </c>
      <c r="G73" s="12">
        <f>+F73-1</f>
        <v>-2</v>
      </c>
      <c r="H73" s="12">
        <f>+G73-1</f>
        <v>-3</v>
      </c>
      <c r="I73" s="12">
        <f>+H73-1</f>
        <v>-4</v>
      </c>
      <c r="J73" s="12">
        <f>+I73-1</f>
        <v>-5</v>
      </c>
      <c r="K73" s="12">
        <f>+J73-1</f>
        <v>-6</v>
      </c>
      <c r="L73" s="12">
        <f t="shared" ref="L73:X73" si="19">+K73-1</f>
        <v>-7</v>
      </c>
      <c r="M73" s="12">
        <f t="shared" si="19"/>
        <v>-8</v>
      </c>
      <c r="N73" s="12">
        <f t="shared" si="19"/>
        <v>-9</v>
      </c>
      <c r="O73" s="12">
        <f t="shared" si="19"/>
        <v>-10</v>
      </c>
      <c r="P73" s="12">
        <f t="shared" si="19"/>
        <v>-11</v>
      </c>
      <c r="Q73" s="12">
        <f t="shared" si="19"/>
        <v>-12</v>
      </c>
      <c r="R73" s="12">
        <f t="shared" si="19"/>
        <v>-13</v>
      </c>
      <c r="S73" s="12">
        <f t="shared" si="19"/>
        <v>-14</v>
      </c>
      <c r="T73" s="12">
        <f t="shared" si="19"/>
        <v>-15</v>
      </c>
      <c r="U73" s="12">
        <f t="shared" si="19"/>
        <v>-16</v>
      </c>
      <c r="V73" s="12">
        <f t="shared" si="19"/>
        <v>-17</v>
      </c>
      <c r="W73" s="12">
        <f t="shared" si="19"/>
        <v>-18</v>
      </c>
      <c r="X73" s="12">
        <f t="shared" si="19"/>
        <v>-19</v>
      </c>
      <c r="Y73" s="12">
        <f>+W73-1</f>
        <v>-19</v>
      </c>
      <c r="Z73" s="12">
        <f>+Y73-1</f>
        <v>-20</v>
      </c>
      <c r="AA73" s="12">
        <f>+Z73-1</f>
        <v>-21</v>
      </c>
      <c r="AB73" s="12">
        <f>+AA73-1</f>
        <v>-22</v>
      </c>
    </row>
    <row r="74" spans="1:28" x14ac:dyDescent="0.25">
      <c r="A74" s="42"/>
      <c r="B74" s="43"/>
      <c r="C74" s="6"/>
      <c r="E74" s="22"/>
      <c r="F74" s="36"/>
      <c r="G74" s="36"/>
      <c r="H74" s="36"/>
      <c r="I74" s="36"/>
      <c r="J74" s="16">
        <f t="shared" ref="J74:X74" ca="1" si="20">MATCH(VALUE(LEFT(J72,4)),OFFSET(DIV_EARN_WP,-1,0,1,),0)</f>
        <v>6</v>
      </c>
      <c r="K74" s="16">
        <f t="shared" ca="1" si="20"/>
        <v>7</v>
      </c>
      <c r="L74" s="16">
        <f t="shared" ca="1" si="20"/>
        <v>8</v>
      </c>
      <c r="M74" s="16">
        <f t="shared" ca="1" si="20"/>
        <v>9</v>
      </c>
      <c r="N74" s="16">
        <f t="shared" ca="1" si="20"/>
        <v>10</v>
      </c>
      <c r="O74" s="16">
        <f t="shared" ca="1" si="20"/>
        <v>11</v>
      </c>
      <c r="P74" s="16">
        <f t="shared" ca="1" si="20"/>
        <v>12</v>
      </c>
      <c r="Q74" s="16">
        <f t="shared" ca="1" si="20"/>
        <v>13</v>
      </c>
      <c r="R74" s="16">
        <f t="shared" ca="1" si="20"/>
        <v>14</v>
      </c>
      <c r="S74" s="16">
        <f t="shared" ca="1" si="20"/>
        <v>15</v>
      </c>
      <c r="T74" s="16">
        <f t="shared" ca="1" si="20"/>
        <v>16</v>
      </c>
      <c r="U74" s="16">
        <f t="shared" ca="1" si="20"/>
        <v>17</v>
      </c>
      <c r="V74" s="16">
        <f t="shared" ca="1" si="20"/>
        <v>18</v>
      </c>
      <c r="W74" s="16">
        <f t="shared" ca="1" si="20"/>
        <v>19</v>
      </c>
      <c r="X74" s="16">
        <f t="shared" ca="1" si="20"/>
        <v>20</v>
      </c>
      <c r="Y74" s="16">
        <f ca="1">MATCH(VALUE(LEFT(Y72,4)),OFFSET(MP_CF_WP,-1,0,1,),0)</f>
        <v>22</v>
      </c>
      <c r="Z74" s="16">
        <f ca="1">MATCH(VALUE(LEFT(Z72,4)),OFFSET(MP_CF_WP,-1,0,1,),0)</f>
        <v>23</v>
      </c>
      <c r="AA74" s="16">
        <f ca="1">MATCH(VALUE(LEFT(AA72,4)),OFFSET(MP_CF_WP,-1,0,1,),0)</f>
        <v>24</v>
      </c>
      <c r="AB74" s="16">
        <f ca="1">MATCH(VALUE(LEFT(AB72,4)),OFFSET(MP_CF_WP,-1,0,1,),0)</f>
        <v>25</v>
      </c>
    </row>
    <row r="75" spans="1:28" x14ac:dyDescent="0.25">
      <c r="A75" s="50" t="str">
        <f t="shared" ref="A75:A98" si="21">A13</f>
        <v>ALE</v>
      </c>
      <c r="B75" s="45">
        <f t="shared" ref="B75:B91" ca="1" si="22">IFERROR(MATCH(A75,OFFSET(DIV_EARN_WP,0,0,,1),0),"")</f>
        <v>2</v>
      </c>
      <c r="C75" s="1">
        <f>IF(ISERROR(D75),"",IF(D75="","",MAX($C$73:C74)+1))</f>
        <v>1</v>
      </c>
      <c r="D75" t="str">
        <f t="shared" ref="D75:D98" si="23">D13</f>
        <v xml:space="preserve">ALLETE                        </v>
      </c>
      <c r="E75" s="22"/>
      <c r="F75" s="62">
        <f ca="1">IFERROR(AVERAGE(G75:X75),"N/A")</f>
        <v>0.68961410316631988</v>
      </c>
      <c r="G75" s="62">
        <f t="shared" ref="G75:G115" si="24">IFERROR(IF(VLOOKUP($A75,Data2023,22,FALSE)=0,"",VLOOKUP($A75,Data2023,22,FALSE)),"N/A")</f>
        <v>0.63023255813953494</v>
      </c>
      <c r="H75" s="62">
        <f t="shared" ref="H75:H119" si="25">IFERROR(IF(VLOOKUP($A75,Data2022,20,FALSE)=0,"",VLOOKUP($A75,Data2022,20,FALSE)),"N/A")</f>
        <v>0.76923076923076927</v>
      </c>
      <c r="I75" s="62">
        <f t="shared" ref="I75:I119" si="26">IFERROR(IF(VLOOKUP(A75,lucyyr,20,FALSE)=0,"",VLOOKUP(A75,lucyyr,20,FALSE)),"N/A")</f>
        <v>0.7801857585139319</v>
      </c>
      <c r="J75" s="62">
        <f t="shared" ref="J75:X84" ca="1" si="27">IFERROR(IF(INDEX(DIV_EARN_WP,$B75,J$74)=0,"N/A",INDEX(DIV_EARN_WP,$B75,J$74)),"N/A")</f>
        <v>0.73731343283582096</v>
      </c>
      <c r="K75" s="62">
        <f t="shared" ca="1" si="27"/>
        <v>0.70570570570570568</v>
      </c>
      <c r="L75" s="62">
        <f t="shared" ca="1" si="27"/>
        <v>0.66272189349112431</v>
      </c>
      <c r="M75" s="62">
        <f t="shared" ca="1" si="27"/>
        <v>0.68370607028754005</v>
      </c>
      <c r="N75" s="62">
        <f t="shared" ca="1" si="27"/>
        <v>0.66242038216560506</v>
      </c>
      <c r="O75" s="62">
        <f t="shared" ca="1" si="27"/>
        <v>0.59763313609467461</v>
      </c>
      <c r="P75" s="62">
        <f t="shared" ca="1" si="27"/>
        <v>0.67586206896551726</v>
      </c>
      <c r="Q75" s="62">
        <f t="shared" ca="1" si="27"/>
        <v>0.72243346007604559</v>
      </c>
      <c r="R75" s="62">
        <f t="shared" ca="1" si="27"/>
        <v>0.71317829457364346</v>
      </c>
      <c r="S75" s="62">
        <f t="shared" ca="1" si="27"/>
        <v>0.67169811320754724</v>
      </c>
      <c r="T75" s="62">
        <f t="shared" ca="1" si="27"/>
        <v>0.80365296803652975</v>
      </c>
      <c r="U75" s="62">
        <f t="shared" ca="1" si="27"/>
        <v>0.93121693121693128</v>
      </c>
      <c r="V75" s="62">
        <f t="shared" ca="1" si="27"/>
        <v>0.60992907801418439</v>
      </c>
      <c r="W75" s="62">
        <f t="shared" ca="1" si="27"/>
        <v>0.53246753246753242</v>
      </c>
      <c r="X75" s="62">
        <f t="shared" ca="1" si="27"/>
        <v>0.52346570397111913</v>
      </c>
      <c r="Y75" s="62"/>
      <c r="Z75" s="62"/>
      <c r="AA75" s="62"/>
      <c r="AB75" s="62"/>
    </row>
    <row r="76" spans="1:28" x14ac:dyDescent="0.25">
      <c r="A76" s="50" t="str">
        <f t="shared" si="21"/>
        <v>LNT</v>
      </c>
      <c r="B76" s="45">
        <f t="shared" ca="1" si="22"/>
        <v>3</v>
      </c>
      <c r="C76" s="1">
        <f>IF(ISERROR(D76),"",IF(D76="","",MAX($C$73:C75)+1))</f>
        <v>2</v>
      </c>
      <c r="D76" t="str">
        <f t="shared" si="23"/>
        <v xml:space="preserve">Alliant Energy                </v>
      </c>
      <c r="E76" s="22"/>
      <c r="F76" s="62">
        <f t="shared" ref="F76:F119" ca="1" si="28">IFERROR(AVERAGE(G76:X76),"N/A")</f>
        <v>0.6134029867074714</v>
      </c>
      <c r="G76" s="62">
        <f t="shared" si="24"/>
        <v>0.65107913669064754</v>
      </c>
      <c r="H76" s="62">
        <f t="shared" si="25"/>
        <v>0.62637362637362637</v>
      </c>
      <c r="I76" s="62">
        <f t="shared" si="26"/>
        <v>0.61216730038022815</v>
      </c>
      <c r="J76" s="62">
        <f t="shared" ca="1" si="27"/>
        <v>0.61538461538461531</v>
      </c>
      <c r="K76" s="62">
        <f t="shared" ca="1" si="27"/>
        <v>0.6094420600858369</v>
      </c>
      <c r="L76" s="62">
        <f t="shared" ca="1" si="27"/>
        <v>0.61187214611872154</v>
      </c>
      <c r="M76" s="62">
        <f t="shared" ca="1" si="27"/>
        <v>0.63316582914572861</v>
      </c>
      <c r="N76" s="62">
        <f t="shared" ca="1" si="27"/>
        <v>0.7151515151515152</v>
      </c>
      <c r="O76" s="62">
        <f t="shared" ca="1" si="27"/>
        <v>0.65088757396449715</v>
      </c>
      <c r="P76" s="62">
        <f t="shared" ca="1" si="27"/>
        <v>0.5862068965517242</v>
      </c>
      <c r="Q76" s="62">
        <f t="shared" ca="1" si="27"/>
        <v>0.5714285714285714</v>
      </c>
      <c r="R76" s="62">
        <f t="shared" ca="1" si="27"/>
        <v>0.59016393442622961</v>
      </c>
      <c r="S76" s="62">
        <f t="shared" ca="1" si="27"/>
        <v>0.61818181818181817</v>
      </c>
      <c r="T76" s="62">
        <f t="shared" ca="1" si="27"/>
        <v>0.57454545454545458</v>
      </c>
      <c r="U76" s="62">
        <f t="shared" ca="1" si="27"/>
        <v>0.79365079365079372</v>
      </c>
      <c r="V76" s="62">
        <f t="shared" ca="1" si="27"/>
        <v>0.55118110236220463</v>
      </c>
      <c r="W76" s="62">
        <f t="shared" ca="1" si="27"/>
        <v>0.47211895910780671</v>
      </c>
      <c r="X76" s="62">
        <f t="shared" ca="1" si="27"/>
        <v>0.55825242718446599</v>
      </c>
      <c r="Y76" s="62"/>
      <c r="Z76" s="62"/>
      <c r="AA76" s="62"/>
      <c r="AB76" s="62"/>
    </row>
    <row r="77" spans="1:28" x14ac:dyDescent="0.25">
      <c r="A77" s="50" t="str">
        <f t="shared" si="21"/>
        <v>AEE</v>
      </c>
      <c r="B77" s="45">
        <f t="shared" ca="1" si="22"/>
        <v>6</v>
      </c>
      <c r="C77" s="1">
        <f>IF(ISERROR(D77),"",IF(D77="","",MAX($C$73:C76)+1))</f>
        <v>3</v>
      </c>
      <c r="D77" t="str">
        <f t="shared" si="23"/>
        <v xml:space="preserve">Ameren Corp.                  </v>
      </c>
      <c r="E77" s="22"/>
      <c r="F77" s="62">
        <f t="shared" ca="1" si="28"/>
        <v>0.66240452979597741</v>
      </c>
      <c r="G77" s="62">
        <f t="shared" si="24"/>
        <v>0.57665903890160186</v>
      </c>
      <c r="H77" s="62">
        <f t="shared" si="25"/>
        <v>0.57004830917874394</v>
      </c>
      <c r="I77" s="62">
        <f t="shared" si="26"/>
        <v>0.57291666666666674</v>
      </c>
      <c r="J77" s="62">
        <f t="shared" ca="1" si="27"/>
        <v>0.5714285714285714</v>
      </c>
      <c r="K77" s="62">
        <f t="shared" ca="1" si="27"/>
        <v>0.57313432835820888</v>
      </c>
      <c r="L77" s="62">
        <f t="shared" ca="1" si="27"/>
        <v>0.55662650602409647</v>
      </c>
      <c r="M77" s="62">
        <f t="shared" ca="1" si="27"/>
        <v>0.64187725631768955</v>
      </c>
      <c r="N77" s="62">
        <f t="shared" ca="1" si="27"/>
        <v>0.6399253731343284</v>
      </c>
      <c r="O77" s="62">
        <f t="shared" ca="1" si="27"/>
        <v>0.69537815126050428</v>
      </c>
      <c r="P77" s="62">
        <f t="shared" ca="1" si="27"/>
        <v>0.67083333333333339</v>
      </c>
      <c r="Q77" s="62">
        <f t="shared" ca="1" si="27"/>
        <v>0.76190476190476186</v>
      </c>
      <c r="R77" s="62">
        <f t="shared" ca="1" si="27"/>
        <v>0.66390041493775931</v>
      </c>
      <c r="S77" s="62">
        <f t="shared" ca="1" si="27"/>
        <v>0.62955465587044523</v>
      </c>
      <c r="T77" s="62">
        <f t="shared" ca="1" si="27"/>
        <v>0.55595667870036103</v>
      </c>
      <c r="U77" s="62">
        <f t="shared" ca="1" si="27"/>
        <v>0.5539568345323741</v>
      </c>
      <c r="V77" s="62">
        <f t="shared" ca="1" si="27"/>
        <v>0.88194444444444453</v>
      </c>
      <c r="W77" s="62">
        <f t="shared" ca="1" si="27"/>
        <v>0.8523489932885906</v>
      </c>
      <c r="X77" s="62">
        <f t="shared" ca="1" si="27"/>
        <v>0.95488721804511278</v>
      </c>
      <c r="Y77" s="62"/>
      <c r="Z77" s="62"/>
      <c r="AA77" s="62"/>
      <c r="AB77" s="62"/>
    </row>
    <row r="78" spans="1:28" x14ac:dyDescent="0.25">
      <c r="A78" s="50" t="str">
        <f t="shared" si="21"/>
        <v>AEP</v>
      </c>
      <c r="B78" s="45">
        <f t="shared" ca="1" si="22"/>
        <v>7</v>
      </c>
      <c r="C78" s="1">
        <f>IF(ISERROR(D78),"",IF(D78="","",MAX($C$73:C77)+1))</f>
        <v>4</v>
      </c>
      <c r="D78" t="str">
        <f t="shared" si="23"/>
        <v>American Electric Power</v>
      </c>
      <c r="E78" s="22"/>
      <c r="F78" s="62">
        <f t="shared" ca="1" si="28"/>
        <v>0.60556629695917363</v>
      </c>
      <c r="G78" s="62">
        <f t="shared" si="24"/>
        <v>0.64312977099236646</v>
      </c>
      <c r="H78" s="62">
        <f t="shared" si="25"/>
        <v>0.62278978388998041</v>
      </c>
      <c r="I78" s="62">
        <f t="shared" si="26"/>
        <v>0.60483870967741937</v>
      </c>
      <c r="J78" s="62">
        <f t="shared" ca="1" si="27"/>
        <v>0.64253393665158365</v>
      </c>
      <c r="K78" s="62">
        <f t="shared" ca="1" si="27"/>
        <v>0.66421568627450978</v>
      </c>
      <c r="L78" s="62">
        <f t="shared" ca="1" si="27"/>
        <v>0.64871794871794863</v>
      </c>
      <c r="M78" s="62">
        <f t="shared" ca="1" si="27"/>
        <v>0.66022099447513816</v>
      </c>
      <c r="N78" s="62">
        <f t="shared" ca="1" si="27"/>
        <v>0.53664302600472813</v>
      </c>
      <c r="O78" s="62">
        <f t="shared" ca="1" si="27"/>
        <v>0.59888579387186625</v>
      </c>
      <c r="P78" s="62">
        <f t="shared" ca="1" si="27"/>
        <v>0.60778443113772451</v>
      </c>
      <c r="Q78" s="62">
        <f t="shared" ca="1" si="27"/>
        <v>0.6132075471698113</v>
      </c>
      <c r="R78" s="62">
        <f t="shared" ca="1" si="27"/>
        <v>0.63087248322147649</v>
      </c>
      <c r="S78" s="62">
        <f t="shared" ca="1" si="27"/>
        <v>0.59105431309904155</v>
      </c>
      <c r="T78" s="62">
        <f t="shared" ca="1" si="27"/>
        <v>0.65769230769230769</v>
      </c>
      <c r="U78" s="62">
        <f t="shared" ca="1" si="27"/>
        <v>0.55218855218855212</v>
      </c>
      <c r="V78" s="62">
        <f t="shared" ca="1" si="27"/>
        <v>0.54849498327759194</v>
      </c>
      <c r="W78" s="62">
        <f t="shared" ca="1" si="27"/>
        <v>0.5524475524475525</v>
      </c>
      <c r="X78" s="62">
        <f t="shared" ca="1" si="27"/>
        <v>0.52447552447552448</v>
      </c>
      <c r="Y78" s="62"/>
      <c r="Z78" s="62"/>
      <c r="AA78" s="62"/>
      <c r="AB78" s="62"/>
    </row>
    <row r="79" spans="1:28" x14ac:dyDescent="0.25">
      <c r="A79" s="50" t="str">
        <f t="shared" si="21"/>
        <v>AGR</v>
      </c>
      <c r="B79" s="45">
        <f t="shared" ca="1" si="22"/>
        <v>10</v>
      </c>
      <c r="C79" s="1">
        <f>IF(ISERROR(D79),"",IF(D79="","",MAX($C$73:C78)+1))</f>
        <v>5</v>
      </c>
      <c r="D79" t="str">
        <f t="shared" si="23"/>
        <v>Avangrid, Inc.</v>
      </c>
      <c r="E79" s="22"/>
      <c r="F79" s="62">
        <f t="shared" ca="1" si="28"/>
        <v>0.87810617346713948</v>
      </c>
      <c r="G79" s="62">
        <f t="shared" si="24"/>
        <v>0.8421052631578948</v>
      </c>
      <c r="H79" s="62">
        <f t="shared" si="25"/>
        <v>0.75862068965517249</v>
      </c>
      <c r="I79" s="62">
        <f t="shared" si="26"/>
        <v>0.89340101522842641</v>
      </c>
      <c r="J79" s="62">
        <f t="shared" ca="1" si="27"/>
        <v>0.93617021276595747</v>
      </c>
      <c r="K79" s="62">
        <f t="shared" ca="1" si="27"/>
        <v>0.77876106194690276</v>
      </c>
      <c r="L79" s="62">
        <f t="shared" ca="1" si="27"/>
        <v>0.90833333333333333</v>
      </c>
      <c r="M79" s="62">
        <f t="shared" ca="1" si="27"/>
        <v>1.0347305389221557</v>
      </c>
      <c r="N79" s="62">
        <f t="shared" ca="1" si="27"/>
        <v>0.87272727272727268</v>
      </c>
      <c r="O79" s="62" t="str">
        <f t="shared" ca="1" si="27"/>
        <v>N/A</v>
      </c>
      <c r="P79" s="62" t="str">
        <f t="shared" ca="1" si="27"/>
        <v>N/A</v>
      </c>
      <c r="Q79" s="62" t="str">
        <f t="shared" ca="1" si="27"/>
        <v>N/A</v>
      </c>
      <c r="R79" s="62" t="str">
        <f t="shared" ca="1" si="27"/>
        <v>N/A</v>
      </c>
      <c r="S79" s="62" t="str">
        <f t="shared" ca="1" si="27"/>
        <v>N/A</v>
      </c>
      <c r="T79" s="62" t="str">
        <f t="shared" ca="1" si="27"/>
        <v>N/A</v>
      </c>
      <c r="U79" s="62" t="str">
        <f t="shared" ca="1" si="27"/>
        <v>N/A</v>
      </c>
      <c r="V79" s="62" t="str">
        <f t="shared" ca="1" si="27"/>
        <v>N/A</v>
      </c>
      <c r="W79" s="62" t="str">
        <f t="shared" ca="1" si="27"/>
        <v>N/A</v>
      </c>
      <c r="X79" s="62" t="str">
        <f t="shared" ca="1" si="27"/>
        <v>N/A</v>
      </c>
      <c r="Y79" s="62"/>
      <c r="Z79" s="62"/>
      <c r="AA79" s="62"/>
      <c r="AB79" s="62"/>
    </row>
    <row r="80" spans="1:28" x14ac:dyDescent="0.25">
      <c r="A80" s="50" t="str">
        <f t="shared" si="21"/>
        <v>AVA</v>
      </c>
      <c r="B80" s="45">
        <f t="shared" ca="1" si="22"/>
        <v>11</v>
      </c>
      <c r="C80" s="1">
        <f>IF(ISERROR(D80),"",IF(D80="","",MAX($C$73:C79)+1))</f>
        <v>6</v>
      </c>
      <c r="D80" t="str">
        <f t="shared" si="23"/>
        <v xml:space="preserve">Avista Corp.                  </v>
      </c>
      <c r="E80" s="22"/>
      <c r="F80" s="62">
        <f t="shared" ca="1" si="28"/>
        <v>0.68488187405071033</v>
      </c>
      <c r="G80" s="62">
        <f t="shared" si="24"/>
        <v>0.8214285714285714</v>
      </c>
      <c r="H80" s="62">
        <f t="shared" si="25"/>
        <v>0.83018867924528295</v>
      </c>
      <c r="I80" s="62">
        <f t="shared" si="26"/>
        <v>0.80476190476190468</v>
      </c>
      <c r="J80" s="62">
        <f t="shared" ca="1" si="27"/>
        <v>0.85263157894736852</v>
      </c>
      <c r="K80" s="62">
        <f t="shared" ca="1" si="27"/>
        <v>0.52188552188552184</v>
      </c>
      <c r="L80" s="62">
        <f t="shared" ca="1" si="27"/>
        <v>0.71980676328502424</v>
      </c>
      <c r="M80" s="62">
        <f t="shared" ca="1" si="27"/>
        <v>0.73333333333333328</v>
      </c>
      <c r="N80" s="62">
        <f t="shared" ca="1" si="27"/>
        <v>0.63720930232558148</v>
      </c>
      <c r="O80" s="62">
        <f t="shared" ca="1" si="27"/>
        <v>0.69841269841269848</v>
      </c>
      <c r="P80" s="62">
        <f t="shared" ca="1" si="27"/>
        <v>0.69021739130434778</v>
      </c>
      <c r="Q80" s="62">
        <f t="shared" ca="1" si="27"/>
        <v>0.65945945945945939</v>
      </c>
      <c r="R80" s="62">
        <f t="shared" ca="1" si="27"/>
        <v>0.87878787878787867</v>
      </c>
      <c r="S80" s="62">
        <f t="shared" ca="1" si="27"/>
        <v>0.63953488372093026</v>
      </c>
      <c r="T80" s="62">
        <f t="shared" ca="1" si="27"/>
        <v>0.60606060606060608</v>
      </c>
      <c r="U80" s="62">
        <f t="shared" ca="1" si="27"/>
        <v>0.51265822784810122</v>
      </c>
      <c r="V80" s="62">
        <f t="shared" ca="1" si="27"/>
        <v>0.50735294117647056</v>
      </c>
      <c r="W80" s="62">
        <f t="shared" ca="1" si="27"/>
        <v>0.82638888888888884</v>
      </c>
      <c r="X80" s="62">
        <f t="shared" ca="1" si="27"/>
        <v>0.38775510204081631</v>
      </c>
      <c r="Y80" s="62"/>
      <c r="Z80" s="62"/>
      <c r="AA80" s="62"/>
      <c r="AB80" s="62"/>
    </row>
    <row r="81" spans="1:28" x14ac:dyDescent="0.25">
      <c r="A81" s="50" t="str">
        <f t="shared" si="21"/>
        <v>BKH</v>
      </c>
      <c r="B81" s="45">
        <f t="shared" ca="1" si="22"/>
        <v>12</v>
      </c>
      <c r="C81" s="1">
        <f>IF(ISERROR(D81),"",IF(D81="","",MAX($C$73:C80)+1))</f>
        <v>7</v>
      </c>
      <c r="D81" t="str">
        <f t="shared" si="23"/>
        <v xml:space="preserve">Black Hills                   </v>
      </c>
      <c r="E81" s="22"/>
      <c r="F81" s="62">
        <f t="shared" ca="1" si="28"/>
        <v>1.0560523369794999</v>
      </c>
      <c r="G81" s="62">
        <f t="shared" si="24"/>
        <v>0.63938618925831203</v>
      </c>
      <c r="H81" s="62">
        <f t="shared" si="25"/>
        <v>0.60705289672544083</v>
      </c>
      <c r="I81" s="62">
        <f t="shared" si="26"/>
        <v>0.61229946524064172</v>
      </c>
      <c r="J81" s="62">
        <f t="shared" ca="1" si="27"/>
        <v>0.58176943699731898</v>
      </c>
      <c r="K81" s="62">
        <f t="shared" ca="1" si="27"/>
        <v>0.58073654390934837</v>
      </c>
      <c r="L81" s="62">
        <f t="shared" ca="1" si="27"/>
        <v>0.55619596541786742</v>
      </c>
      <c r="M81" s="62">
        <f t="shared" ca="1" si="27"/>
        <v>0.53550295857988173</v>
      </c>
      <c r="N81" s="62">
        <f t="shared" ca="1" si="27"/>
        <v>0.63878326996197721</v>
      </c>
      <c r="O81" s="62">
        <f t="shared" ca="1" si="27"/>
        <v>0.57243816254416968</v>
      </c>
      <c r="P81" s="62">
        <f t="shared" ca="1" si="27"/>
        <v>0.53979238754325254</v>
      </c>
      <c r="Q81" s="62">
        <f t="shared" ca="1" si="27"/>
        <v>0.58237547892720309</v>
      </c>
      <c r="R81" s="62">
        <f t="shared" ca="1" si="27"/>
        <v>0.75126903553299496</v>
      </c>
      <c r="S81" s="62">
        <f t="shared" ca="1" si="27"/>
        <v>1.4455445544554455</v>
      </c>
      <c r="T81" s="62">
        <f t="shared" ca="1" si="27"/>
        <v>0.86746987951807231</v>
      </c>
      <c r="U81" s="62">
        <f t="shared" ca="1" si="27"/>
        <v>0.61206896551724144</v>
      </c>
      <c r="V81" s="62">
        <f t="shared" ca="1" si="27"/>
        <v>7.7777777777777777</v>
      </c>
      <c r="W81" s="62">
        <f t="shared" ca="1" si="27"/>
        <v>0.51119402985074625</v>
      </c>
      <c r="X81" s="62">
        <f t="shared" ca="1" si="27"/>
        <v>0.59728506787330315</v>
      </c>
      <c r="Y81" s="62"/>
      <c r="Z81" s="62"/>
      <c r="AA81" s="62"/>
      <c r="AB81" s="62"/>
    </row>
    <row r="82" spans="1:28" x14ac:dyDescent="0.25">
      <c r="A82" s="50" t="str">
        <f t="shared" si="21"/>
        <v>CNP</v>
      </c>
      <c r="B82" s="45">
        <f t="shared" ca="1" si="22"/>
        <v>14</v>
      </c>
      <c r="C82" s="1">
        <f>IF(ISERROR(D82),"",IF(D82="","",MAX($C$73:C81)+1))</f>
        <v>8</v>
      </c>
      <c r="D82" t="str">
        <f t="shared" si="23"/>
        <v xml:space="preserve">CenterPoint Energy            </v>
      </c>
      <c r="E82" s="22"/>
      <c r="F82" s="62">
        <f t="shared" ca="1" si="28"/>
        <v>0.7189486982949902</v>
      </c>
      <c r="G82" s="62">
        <f t="shared" si="24"/>
        <v>0.55474452554744524</v>
      </c>
      <c r="H82" s="62">
        <f t="shared" si="25"/>
        <v>0.45283018867924524</v>
      </c>
      <c r="I82" s="62">
        <f t="shared" si="26"/>
        <v>0.70212765957446821</v>
      </c>
      <c r="J82" s="62">
        <f t="shared" ca="1" si="27"/>
        <v>0.69767441860465118</v>
      </c>
      <c r="K82" s="62">
        <f t="shared" ca="1" si="27"/>
        <v>0.57919463087248324</v>
      </c>
      <c r="L82" s="62">
        <f t="shared" ca="1" si="27"/>
        <v>1.5135135135135136</v>
      </c>
      <c r="M82" s="62">
        <f t="shared" ca="1" si="27"/>
        <v>0.85859872611464971</v>
      </c>
      <c r="N82" s="62">
        <f t="shared" ca="1" si="27"/>
        <v>1.03</v>
      </c>
      <c r="O82" s="62">
        <f t="shared" ca="1" si="27"/>
        <v>0.91666666666666663</v>
      </c>
      <c r="P82" s="62">
        <f t="shared" ca="1" si="27"/>
        <v>0.66901408450704225</v>
      </c>
      <c r="Q82" s="62">
        <f t="shared" ca="1" si="27"/>
        <v>0.66935483870967738</v>
      </c>
      <c r="R82" s="62">
        <f t="shared" ca="1" si="27"/>
        <v>0.6</v>
      </c>
      <c r="S82" s="62">
        <f t="shared" ca="1" si="27"/>
        <v>0.62204724409448819</v>
      </c>
      <c r="T82" s="62">
        <f t="shared" ca="1" si="27"/>
        <v>0.7289719626168224</v>
      </c>
      <c r="U82" s="62">
        <f t="shared" ca="1" si="27"/>
        <v>0.75247524752475248</v>
      </c>
      <c r="V82" s="62">
        <f t="shared" ca="1" si="27"/>
        <v>0.56153846153846154</v>
      </c>
      <c r="W82" s="62">
        <f t="shared" ca="1" si="27"/>
        <v>0.58119658119658124</v>
      </c>
      <c r="X82" s="62">
        <f t="shared" ca="1" si="27"/>
        <v>0.45112781954887216</v>
      </c>
      <c r="Y82" s="62"/>
      <c r="Z82" s="62"/>
      <c r="AA82" s="62"/>
      <c r="AB82" s="62"/>
    </row>
    <row r="83" spans="1:28" x14ac:dyDescent="0.25">
      <c r="A83" s="50" t="str">
        <f t="shared" si="21"/>
        <v>CMS</v>
      </c>
      <c r="B83" s="45">
        <f t="shared" ca="1" si="22"/>
        <v>18</v>
      </c>
      <c r="C83" s="1">
        <f>IF(ISERROR(D83),"",IF(D83="","",MAX($C$73:C82)+1))</f>
        <v>9</v>
      </c>
      <c r="D83" t="str">
        <f t="shared" si="23"/>
        <v xml:space="preserve">CMS Energy Corp.              </v>
      </c>
      <c r="E83" s="22"/>
      <c r="F83" s="62">
        <f t="shared" ca="1" si="28"/>
        <v>0.57517685831884824</v>
      </c>
      <c r="G83" s="62">
        <f t="shared" si="24"/>
        <v>0.64784053156146182</v>
      </c>
      <c r="H83" s="62">
        <f t="shared" si="25"/>
        <v>0.647887323943662</v>
      </c>
      <c r="I83" s="62">
        <f t="shared" si="26"/>
        <v>0.67441860465116277</v>
      </c>
      <c r="J83" s="62">
        <f t="shared" ca="1" si="27"/>
        <v>0.61742424242424232</v>
      </c>
      <c r="K83" s="62">
        <f t="shared" ca="1" si="27"/>
        <v>0.64016736401673635</v>
      </c>
      <c r="L83" s="62">
        <f t="shared" ca="1" si="27"/>
        <v>0.61637931034482762</v>
      </c>
      <c r="M83" s="62">
        <f t="shared" ca="1" si="27"/>
        <v>0.61290322580645162</v>
      </c>
      <c r="N83" s="62">
        <f t="shared" ca="1" si="27"/>
        <v>0.6262626262626263</v>
      </c>
      <c r="O83" s="62">
        <f t="shared" ca="1" si="27"/>
        <v>0.61375661375661372</v>
      </c>
      <c r="P83" s="62">
        <f t="shared" ca="1" si="27"/>
        <v>0.62068965517241381</v>
      </c>
      <c r="Q83" s="62">
        <f t="shared" ca="1" si="27"/>
        <v>0.6144578313253013</v>
      </c>
      <c r="R83" s="62">
        <f t="shared" ca="1" si="27"/>
        <v>0.62745098039215685</v>
      </c>
      <c r="S83" s="62">
        <f t="shared" ca="1" si="27"/>
        <v>0.57931034482758625</v>
      </c>
      <c r="T83" s="62">
        <f t="shared" ca="1" si="27"/>
        <v>0.49624060150375937</v>
      </c>
      <c r="U83" s="62">
        <f t="shared" ca="1" si="27"/>
        <v>0.5376344086021505</v>
      </c>
      <c r="V83" s="62">
        <f t="shared" ca="1" si="27"/>
        <v>0.29268292682926828</v>
      </c>
      <c r="W83" s="62">
        <f t="shared" ca="1" si="27"/>
        <v>0.3125</v>
      </c>
      <c r="X83" s="62" t="str">
        <f t="shared" ca="1" si="27"/>
        <v>N/A</v>
      </c>
      <c r="Y83" s="62"/>
      <c r="Z83" s="62"/>
      <c r="AA83" s="62"/>
      <c r="AB83" s="62"/>
    </row>
    <row r="84" spans="1:28" x14ac:dyDescent="0.25">
      <c r="A84" s="50" t="str">
        <f t="shared" si="21"/>
        <v>ED</v>
      </c>
      <c r="B84" s="45">
        <f t="shared" ca="1" si="22"/>
        <v>20</v>
      </c>
      <c r="C84" s="1">
        <f>IF(ISERROR(D84),"",IF(D84="","",MAX($C$73:C83)+1))</f>
        <v>10</v>
      </c>
      <c r="D84" t="str">
        <f t="shared" si="23"/>
        <v xml:space="preserve">Consol. Edison                </v>
      </c>
      <c r="E84" s="22"/>
      <c r="F84" s="62">
        <f t="shared" ca="1" si="28"/>
        <v>0.684386545290532</v>
      </c>
      <c r="G84" s="62">
        <f t="shared" si="24"/>
        <v>0.6428571428571429</v>
      </c>
      <c r="H84" s="62">
        <f t="shared" si="25"/>
        <v>0.69450549450549459</v>
      </c>
      <c r="I84" s="62">
        <f t="shared" si="26"/>
        <v>0.65400843881856541</v>
      </c>
      <c r="J84" s="62">
        <f t="shared" ca="1" si="27"/>
        <v>0.7766497461928934</v>
      </c>
      <c r="K84" s="62">
        <f t="shared" ca="1" si="27"/>
        <v>0.72549019607843135</v>
      </c>
      <c r="L84" s="62">
        <f t="shared" ca="1" si="27"/>
        <v>0.62857142857142856</v>
      </c>
      <c r="M84" s="62">
        <f t="shared" ca="1" si="27"/>
        <v>0.67317073170731712</v>
      </c>
      <c r="N84" s="62">
        <f t="shared" ca="1" si="27"/>
        <v>0.68020304568527923</v>
      </c>
      <c r="O84" s="62">
        <f t="shared" ca="1" si="27"/>
        <v>0.64197530864197538</v>
      </c>
      <c r="P84" s="62">
        <f t="shared" ca="1" si="27"/>
        <v>0.69613259668508287</v>
      </c>
      <c r="Q84" s="62">
        <f t="shared" ca="1" si="27"/>
        <v>0.62595419847328237</v>
      </c>
      <c r="R84" s="62">
        <f t="shared" ca="1" si="27"/>
        <v>0.62694300518134716</v>
      </c>
      <c r="S84" s="62">
        <f t="shared" ca="1" si="27"/>
        <v>0.67226890756302526</v>
      </c>
      <c r="T84" s="62">
        <f t="shared" ca="1" si="27"/>
        <v>0.68587896253602298</v>
      </c>
      <c r="U84" s="62">
        <f t="shared" ca="1" si="27"/>
        <v>0.75159235668789803</v>
      </c>
      <c r="V84" s="62">
        <f t="shared" ca="1" si="27"/>
        <v>0.6964285714285714</v>
      </c>
      <c r="W84" s="62">
        <f t="shared" ca="1" si="27"/>
        <v>0.66666666666666663</v>
      </c>
      <c r="X84" s="62">
        <f t="shared" ca="1" si="27"/>
        <v>0.77966101694915246</v>
      </c>
      <c r="Y84" s="62"/>
      <c r="Z84" s="62"/>
      <c r="AA84" s="62"/>
      <c r="AB84" s="62"/>
    </row>
    <row r="85" spans="1:28" x14ac:dyDescent="0.25">
      <c r="A85" s="50" t="str">
        <f t="shared" si="21"/>
        <v>D</v>
      </c>
      <c r="B85" s="45">
        <f t="shared" ca="1" si="22"/>
        <v>22</v>
      </c>
      <c r="C85" s="1">
        <f>IF(ISERROR(D85),"",IF(D85="","",MAX($C$73:C84)+1))</f>
        <v>11</v>
      </c>
      <c r="D85" t="str">
        <f t="shared" si="23"/>
        <v xml:space="preserve">Dominion Resources            </v>
      </c>
      <c r="E85" s="22"/>
      <c r="F85" s="62">
        <f t="shared" ca="1" si="28"/>
        <v>0.88532616345303705</v>
      </c>
      <c r="G85" s="62">
        <f t="shared" si="24"/>
        <v>1.3417085427135678</v>
      </c>
      <c r="H85" s="62">
        <f t="shared" si="25"/>
        <v>0.64963503649635035</v>
      </c>
      <c r="I85" s="62">
        <f t="shared" si="26"/>
        <v>0.78996865203761757</v>
      </c>
      <c r="J85" s="62">
        <f t="shared" ref="J85:X90" ca="1" si="29">IFERROR(IF(INDEX(DIV_EARN_WP,$B85,J$74)=0,"N/A",INDEX(DIV_EARN_WP,$B85,J$74)),"N/A")</f>
        <v>1.8956043956043955</v>
      </c>
      <c r="K85" s="62">
        <f t="shared" ca="1" si="29"/>
        <v>1.6757990867579908</v>
      </c>
      <c r="L85" s="62">
        <f t="shared" ca="1" si="29"/>
        <v>1.0276923076923077</v>
      </c>
      <c r="M85" s="62">
        <f t="shared" ca="1" si="29"/>
        <v>0.859773371104816</v>
      </c>
      <c r="N85" s="62">
        <f t="shared" ca="1" si="29"/>
        <v>0.81395348837209303</v>
      </c>
      <c r="O85" s="62">
        <f t="shared" ca="1" si="29"/>
        <v>0.80937499999999996</v>
      </c>
      <c r="P85" s="62">
        <f t="shared" ca="1" si="29"/>
        <v>0.78688524590163933</v>
      </c>
      <c r="Q85" s="62">
        <f t="shared" ca="1" si="29"/>
        <v>0.72815533980582525</v>
      </c>
      <c r="R85" s="62">
        <f t="shared" ca="1" si="29"/>
        <v>0.76727272727272722</v>
      </c>
      <c r="S85" s="62">
        <f t="shared" ca="1" si="29"/>
        <v>0.71376811594202905</v>
      </c>
      <c r="T85" s="62">
        <f t="shared" ca="1" si="29"/>
        <v>0.63321799307958482</v>
      </c>
      <c r="U85" s="62">
        <f t="shared" ca="1" si="29"/>
        <v>0.66287878787878785</v>
      </c>
      <c r="V85" s="62">
        <f t="shared" ca="1" si="29"/>
        <v>0.51973684210526316</v>
      </c>
      <c r="W85" s="62">
        <f t="shared" ca="1" si="29"/>
        <v>0.68544600938967137</v>
      </c>
      <c r="X85" s="62">
        <f t="shared" ca="1" si="29"/>
        <v>0.57499999999999996</v>
      </c>
      <c r="Y85" s="62">
        <f t="shared" ref="Y85:AB101" ca="1" si="30">IFERROR(IF(INDEX(MP_CF_WP,$B85,Y$74)=0,"N/A",INDEX(MP_CF_WP,$B85,Y$74)),"N/A")</f>
        <v>10.089435287760065</v>
      </c>
      <c r="Z85" s="62">
        <f t="shared" ca="1" si="30"/>
        <v>7.6822210000000002</v>
      </c>
      <c r="AA85" s="62">
        <f t="shared" ca="1" si="30"/>
        <v>7.50718</v>
      </c>
      <c r="AB85" s="62">
        <f t="shared" ca="1" si="30"/>
        <v>6.5263039999999997</v>
      </c>
    </row>
    <row r="86" spans="1:28" x14ac:dyDescent="0.25">
      <c r="A86" s="50" t="str">
        <f t="shared" si="21"/>
        <v>DTE</v>
      </c>
      <c r="B86" s="45">
        <f t="shared" ca="1" si="22"/>
        <v>23</v>
      </c>
      <c r="C86" s="1">
        <f>IF(ISERROR(D86),"",IF(D86="","",MAX($C$73:C85)+1))</f>
        <v>12</v>
      </c>
      <c r="D86" t="str">
        <f t="shared" si="23"/>
        <v xml:space="preserve">DTE Energy                    </v>
      </c>
      <c r="E86" s="22"/>
      <c r="F86" s="62">
        <f t="shared" ca="1" si="28"/>
        <v>0.66249613097852711</v>
      </c>
      <c r="G86" s="62">
        <f t="shared" si="24"/>
        <v>0.57396449704142016</v>
      </c>
      <c r="H86" s="62">
        <f t="shared" si="25"/>
        <v>0.64130434782608703</v>
      </c>
      <c r="I86" s="62">
        <f t="shared" si="26"/>
        <v>0.94634146341463421</v>
      </c>
      <c r="J86" s="62">
        <f t="shared" ca="1" si="29"/>
        <v>0.58192090395480223</v>
      </c>
      <c r="K86" s="62">
        <f t="shared" ca="1" si="29"/>
        <v>0.61014263074484953</v>
      </c>
      <c r="L86" s="62">
        <f t="shared" ca="1" si="29"/>
        <v>0.58184764991896276</v>
      </c>
      <c r="M86" s="62">
        <f t="shared" ca="1" si="29"/>
        <v>0.58638743455497377</v>
      </c>
      <c r="N86" s="62">
        <f t="shared" ca="1" si="29"/>
        <v>0.63354037267080743</v>
      </c>
      <c r="O86" s="62">
        <f t="shared" ca="1" si="29"/>
        <v>0.63963963963963955</v>
      </c>
      <c r="P86" s="62">
        <f t="shared" ca="1" si="29"/>
        <v>0.52745098039215688</v>
      </c>
      <c r="Q86" s="62">
        <f t="shared" ca="1" si="29"/>
        <v>0.68882978723404253</v>
      </c>
      <c r="R86" s="62">
        <f t="shared" ca="1" si="29"/>
        <v>0.62371134020618557</v>
      </c>
      <c r="S86" s="62">
        <f t="shared" ca="1" si="29"/>
        <v>0.63215258855585832</v>
      </c>
      <c r="T86" s="62">
        <f t="shared" ca="1" si="29"/>
        <v>0.58288770053475936</v>
      </c>
      <c r="U86" s="62">
        <f t="shared" ca="1" si="29"/>
        <v>0.65432098765432101</v>
      </c>
      <c r="V86" s="62">
        <f t="shared" ca="1" si="29"/>
        <v>0.77655677655677657</v>
      </c>
      <c r="W86" s="62">
        <f t="shared" ca="1" si="29"/>
        <v>0.79699248120300747</v>
      </c>
      <c r="X86" s="62">
        <f t="shared" ca="1" si="29"/>
        <v>0.84693877551020413</v>
      </c>
      <c r="Y86" s="62">
        <f t="shared" ca="1" si="30"/>
        <v>5.5403413975193416</v>
      </c>
      <c r="Z86" s="62">
        <f t="shared" ca="1" si="30"/>
        <v>6.0036690000000004</v>
      </c>
      <c r="AA86" s="62">
        <f t="shared" ca="1" si="30"/>
        <v>5.6177109999999999</v>
      </c>
      <c r="AB86" s="62">
        <f t="shared" ca="1" si="30"/>
        <v>5.20106</v>
      </c>
    </row>
    <row r="87" spans="1:28" x14ac:dyDescent="0.25">
      <c r="A87" s="50" t="str">
        <f t="shared" si="21"/>
        <v>DUK</v>
      </c>
      <c r="B87" s="45">
        <f t="shared" ca="1" si="22"/>
        <v>24</v>
      </c>
      <c r="C87" s="1">
        <f>IF(ISERROR(D87),"",IF(D87="","",MAX($C$73:C86)+1))</f>
        <v>13</v>
      </c>
      <c r="D87" t="str">
        <f t="shared" si="23"/>
        <v xml:space="preserve">Duke Energy                   </v>
      </c>
      <c r="E87" s="22"/>
      <c r="F87" s="62">
        <f t="shared" ca="1" si="28"/>
        <v>0.80180138504040532</v>
      </c>
      <c r="G87" s="62">
        <f t="shared" si="24"/>
        <v>0.73021582733812951</v>
      </c>
      <c r="H87" s="62">
        <f t="shared" si="25"/>
        <v>0.75521821631878561</v>
      </c>
      <c r="I87" s="62">
        <f t="shared" si="26"/>
        <v>0.79107505070993922</v>
      </c>
      <c r="J87" s="62">
        <f t="shared" ca="1" si="29"/>
        <v>0.97448979591836737</v>
      </c>
      <c r="K87" s="62">
        <f t="shared" ca="1" si="29"/>
        <v>0.73865877712031558</v>
      </c>
      <c r="L87" s="62">
        <f t="shared" ca="1" si="29"/>
        <v>0.88135593220338992</v>
      </c>
      <c r="M87" s="62">
        <f t="shared" ca="1" si="29"/>
        <v>0.82701421800947872</v>
      </c>
      <c r="N87" s="62">
        <f t="shared" ca="1" si="29"/>
        <v>0.90566037735849059</v>
      </c>
      <c r="O87" s="62">
        <f t="shared" ca="1" si="29"/>
        <v>0.79024390243902454</v>
      </c>
      <c r="P87" s="62">
        <f t="shared" ca="1" si="29"/>
        <v>0.76271186440677963</v>
      </c>
      <c r="Q87" s="62">
        <f t="shared" ca="1" si="29"/>
        <v>0.77638190954773867</v>
      </c>
      <c r="R87" s="62">
        <f t="shared" ca="1" si="29"/>
        <v>0.81671159029649587</v>
      </c>
      <c r="S87" s="62">
        <f t="shared" ca="1" si="29"/>
        <v>0.71739130434782616</v>
      </c>
      <c r="T87" s="62">
        <f t="shared" ca="1" si="29"/>
        <v>0.72388059701492546</v>
      </c>
      <c r="U87" s="62">
        <f t="shared" ca="1" si="29"/>
        <v>0.83185840707964598</v>
      </c>
      <c r="V87" s="62">
        <f t="shared" ca="1" si="29"/>
        <v>0.89108910891089121</v>
      </c>
      <c r="W87" s="62">
        <f t="shared" ca="1" si="29"/>
        <v>0.71666666666666667</v>
      </c>
      <c r="X87" s="62" t="str">
        <f t="shared" ca="1" si="29"/>
        <v>N/A</v>
      </c>
      <c r="Y87" s="62" t="str">
        <f t="shared" ca="1" si="30"/>
        <v>N/A</v>
      </c>
      <c r="Z87" s="62" t="str">
        <f t="shared" ca="1" si="30"/>
        <v>N/A</v>
      </c>
      <c r="AA87" s="62" t="str">
        <f t="shared" ca="1" si="30"/>
        <v>N/A</v>
      </c>
      <c r="AB87" s="62" t="str">
        <f t="shared" ca="1" si="30"/>
        <v>N/A</v>
      </c>
    </row>
    <row r="88" spans="1:28" x14ac:dyDescent="0.25">
      <c r="A88" s="50" t="str">
        <f t="shared" si="21"/>
        <v>EIX</v>
      </c>
      <c r="B88" s="45">
        <f t="shared" ca="1" si="22"/>
        <v>25</v>
      </c>
      <c r="C88" s="1">
        <f>IF(ISERROR(D88),"",IF(D88="","",MAX($C$73:C87)+1))</f>
        <v>14</v>
      </c>
      <c r="D88" t="str">
        <f t="shared" si="23"/>
        <v xml:space="preserve">Edison Int'l                  </v>
      </c>
      <c r="E88" s="22"/>
      <c r="F88" s="62">
        <f t="shared" ca="1" si="28"/>
        <v>0.47394264683891635</v>
      </c>
      <c r="G88" s="62">
        <f t="shared" si="24"/>
        <v>0.62815126050420178</v>
      </c>
      <c r="H88" s="62">
        <f t="shared" si="25"/>
        <v>1.7749999999999999</v>
      </c>
      <c r="I88" s="62">
        <f t="shared" si="26"/>
        <v>1.345</v>
      </c>
      <c r="J88" s="62">
        <f t="shared" ca="1" si="29"/>
        <v>1.4970930232558142</v>
      </c>
      <c r="K88" s="62">
        <f t="shared" ca="1" si="29"/>
        <v>0.62185929648241212</v>
      </c>
      <c r="L88" s="62">
        <f t="shared" ca="1" si="29"/>
        <v>-1.926984126984127</v>
      </c>
      <c r="M88" s="62">
        <f t="shared" ca="1" si="29"/>
        <v>0.49512195121951225</v>
      </c>
      <c r="N88" s="62">
        <f t="shared" ca="1" si="29"/>
        <v>0.50329949238578686</v>
      </c>
      <c r="O88" s="62">
        <f t="shared" ca="1" si="29"/>
        <v>0.4175903614457831</v>
      </c>
      <c r="P88" s="62">
        <f t="shared" ca="1" si="29"/>
        <v>0.34249422632794457</v>
      </c>
      <c r="Q88" s="62">
        <f t="shared" ca="1" si="29"/>
        <v>0.36190476190476195</v>
      </c>
      <c r="R88" s="62">
        <f t="shared" ca="1" si="29"/>
        <v>0.28857142857142859</v>
      </c>
      <c r="S88" s="62">
        <f t="shared" ca="1" si="29"/>
        <v>0.39783281733746129</v>
      </c>
      <c r="T88" s="62">
        <f t="shared" ca="1" si="29"/>
        <v>0.37761194029850742</v>
      </c>
      <c r="U88" s="62">
        <f t="shared" ca="1" si="29"/>
        <v>0.38425925925925924</v>
      </c>
      <c r="V88" s="62">
        <f t="shared" ca="1" si="29"/>
        <v>0.3328804347826087</v>
      </c>
      <c r="W88" s="62">
        <f t="shared" ca="1" si="29"/>
        <v>0.35391566265060243</v>
      </c>
      <c r="X88" s="62">
        <f t="shared" ca="1" si="29"/>
        <v>0.33536585365853661</v>
      </c>
      <c r="Y88" s="62">
        <f t="shared" ca="1" si="30"/>
        <v>5.6129401660463794</v>
      </c>
      <c r="Z88" s="62">
        <f t="shared" ca="1" si="30"/>
        <v>6.8365840000000002</v>
      </c>
      <c r="AA88" s="62">
        <f t="shared" ca="1" si="30"/>
        <v>2.8197589999999999</v>
      </c>
      <c r="AB88" s="62">
        <f t="shared" ca="1" si="30"/>
        <v>2.960502</v>
      </c>
    </row>
    <row r="89" spans="1:28" x14ac:dyDescent="0.25">
      <c r="A89" s="50" t="str">
        <f t="shared" si="21"/>
        <v>EE</v>
      </c>
      <c r="B89" s="45">
        <f t="shared" ca="1" si="22"/>
        <v>26</v>
      </c>
      <c r="C89" s="1">
        <f>IF(ISERROR(D89),"",IF(D89="","",MAX($C$73:C88)+1))</f>
        <v>15</v>
      </c>
      <c r="D89" t="str">
        <f t="shared" si="23"/>
        <v xml:space="preserve">El Paso Electric              </v>
      </c>
      <c r="E89" s="22"/>
      <c r="F89" s="62">
        <f t="shared" ca="1" si="28"/>
        <v>0.49631549361254362</v>
      </c>
      <c r="G89" s="62" t="str">
        <f t="shared" si="24"/>
        <v>N/A</v>
      </c>
      <c r="H89" s="62" t="str">
        <f t="shared" si="25"/>
        <v>N/A</v>
      </c>
      <c r="I89" s="62" t="str">
        <f t="shared" si="26"/>
        <v>N/A</v>
      </c>
      <c r="J89" s="62" t="str">
        <f t="shared" ca="1" si="29"/>
        <v>N/A</v>
      </c>
      <c r="K89" s="62" t="str">
        <f t="shared" ca="1" si="29"/>
        <v>N/A</v>
      </c>
      <c r="L89" s="62">
        <f t="shared" ca="1" si="29"/>
        <v>0.68357487922705318</v>
      </c>
      <c r="M89" s="62">
        <f t="shared" ca="1" si="29"/>
        <v>0.54338842975206614</v>
      </c>
      <c r="N89" s="62">
        <f t="shared" ca="1" si="29"/>
        <v>0.5125523012552301</v>
      </c>
      <c r="O89" s="62">
        <f t="shared" ca="1" si="29"/>
        <v>0.57389162561576357</v>
      </c>
      <c r="P89" s="62">
        <f t="shared" ca="1" si="29"/>
        <v>0.486784140969163</v>
      </c>
      <c r="Q89" s="62">
        <f t="shared" ca="1" si="29"/>
        <v>0.47499999999999992</v>
      </c>
      <c r="R89" s="62">
        <f t="shared" ca="1" si="29"/>
        <v>0.42920353982300885</v>
      </c>
      <c r="S89" s="62">
        <f t="shared" ca="1" si="29"/>
        <v>0.26612903225806456</v>
      </c>
      <c r="T89" s="62" t="str">
        <f t="shared" ca="1" si="29"/>
        <v>N/A</v>
      </c>
      <c r="U89" s="62" t="str">
        <f t="shared" ca="1" si="29"/>
        <v>N/A</v>
      </c>
      <c r="V89" s="62" t="str">
        <f t="shared" ca="1" si="29"/>
        <v>N/A</v>
      </c>
      <c r="W89" s="62" t="str">
        <f t="shared" ca="1" si="29"/>
        <v>N/A</v>
      </c>
      <c r="X89" s="62" t="str">
        <f t="shared" ca="1" si="29"/>
        <v>N/A</v>
      </c>
      <c r="Y89" s="62">
        <f t="shared" ca="1" si="30"/>
        <v>6.6677609980302037</v>
      </c>
      <c r="Z89" s="62">
        <f t="shared" ca="1" si="30"/>
        <v>4.6549300000000002</v>
      </c>
      <c r="AA89" s="62">
        <f t="shared" ca="1" si="30"/>
        <v>3.8985989999999999</v>
      </c>
      <c r="AB89" s="62">
        <f t="shared" ca="1" si="30"/>
        <v>4.3862110000000003</v>
      </c>
    </row>
    <row r="90" spans="1:28" x14ac:dyDescent="0.25">
      <c r="A90" s="50" t="str">
        <f t="shared" si="21"/>
        <v>ETR</v>
      </c>
      <c r="B90" s="45">
        <f t="shared" ca="1" si="22"/>
        <v>28</v>
      </c>
      <c r="C90" s="1">
        <f>IF(ISERROR(D90),"",IF(D90="","",MAX($C$73:C89)+1))</f>
        <v>16</v>
      </c>
      <c r="D90" t="str">
        <f t="shared" si="23"/>
        <v xml:space="preserve">Entergy Corp.                 </v>
      </c>
      <c r="E90" s="22"/>
      <c r="F90" s="62">
        <f t="shared" ca="1" si="28"/>
        <v>0.54115221799133739</v>
      </c>
      <c r="G90" s="62">
        <f t="shared" si="24"/>
        <v>0.39099099099099099</v>
      </c>
      <c r="H90" s="62">
        <f t="shared" si="25"/>
        <v>0.76350093109869643</v>
      </c>
      <c r="I90" s="62">
        <f t="shared" si="26"/>
        <v>0.56186317321688495</v>
      </c>
      <c r="J90" s="62">
        <f t="shared" ca="1" si="29"/>
        <v>0.54202898550724643</v>
      </c>
      <c r="K90" s="62">
        <f t="shared" ca="1" si="29"/>
        <v>0.580952380952381</v>
      </c>
      <c r="L90" s="62">
        <f t="shared" ca="1" si="29"/>
        <v>0.608843537414966</v>
      </c>
      <c r="M90" s="62">
        <f t="shared" ca="1" si="29"/>
        <v>0.67437379576107892</v>
      </c>
      <c r="N90" s="62">
        <f t="shared" ca="1" si="29"/>
        <v>0.49709302325581395</v>
      </c>
      <c r="O90" s="62">
        <f t="shared" ca="1" si="29"/>
        <v>0.57487091222030984</v>
      </c>
      <c r="P90" s="62">
        <f t="shared" ca="1" si="29"/>
        <v>0.57538994800693244</v>
      </c>
      <c r="Q90" s="62">
        <f t="shared" ca="1" si="29"/>
        <v>0.66935483870967738</v>
      </c>
      <c r="R90" s="62">
        <f t="shared" ca="1" si="29"/>
        <v>0.55149501661129574</v>
      </c>
      <c r="S90" s="62">
        <f t="shared" ca="1" si="29"/>
        <v>0.43973509933774835</v>
      </c>
      <c r="T90" s="62">
        <f t="shared" ca="1" si="29"/>
        <v>0.48648648648648651</v>
      </c>
      <c r="U90" s="62">
        <f t="shared" ca="1" si="29"/>
        <v>0.47619047619047622</v>
      </c>
      <c r="V90" s="62">
        <f t="shared" ca="1" si="29"/>
        <v>0.48387096774193544</v>
      </c>
      <c r="W90" s="62">
        <f t="shared" ca="1" si="29"/>
        <v>0.46071428571428574</v>
      </c>
      <c r="X90" s="62">
        <f t="shared" ca="1" si="29"/>
        <v>0.40298507462686567</v>
      </c>
      <c r="Y90" s="62">
        <f t="shared" ca="1" si="30"/>
        <v>8.756049865558543</v>
      </c>
      <c r="Z90" s="62">
        <f t="shared" ca="1" si="30"/>
        <v>7.1220420000000004</v>
      </c>
      <c r="AA90" s="62">
        <f t="shared" ca="1" si="30"/>
        <v>6.8374600000000001</v>
      </c>
      <c r="AB90" s="62">
        <f t="shared" ca="1" si="30"/>
        <v>5.5696649999999996</v>
      </c>
    </row>
    <row r="91" spans="1:28" x14ac:dyDescent="0.25">
      <c r="A91" s="50" t="str">
        <f t="shared" si="21"/>
        <v>ES</v>
      </c>
      <c r="B91" s="45">
        <f t="shared" ca="1" si="22"/>
        <v>29</v>
      </c>
      <c r="C91" s="1">
        <f>IF(ISERROR(D91),"",IF(D91="","",MAX($C$73:C90)+1))</f>
        <v>17</v>
      </c>
      <c r="D91" t="str">
        <f t="shared" si="23"/>
        <v xml:space="preserve">Eversource Energy    </v>
      </c>
      <c r="E91" s="22"/>
      <c r="F91" s="62">
        <f t="shared" ca="1" si="28"/>
        <v>0.60102190037911618</v>
      </c>
      <c r="G91" s="62">
        <f t="shared" si="24"/>
        <v>0.62211981566820285</v>
      </c>
      <c r="H91" s="62">
        <f t="shared" si="25"/>
        <v>0.62347188264058673</v>
      </c>
      <c r="I91" s="62">
        <f t="shared" si="26"/>
        <v>0.6807909604519774</v>
      </c>
      <c r="J91" s="62">
        <f t="shared" ref="J91:L119" ca="1" si="31">IFERROR(IF(INDEX(DIV_EARN_WP,$B91,J$74)=0,"N/A",INDEX(DIV_EARN_WP,$B91,J$74)),"N/A")</f>
        <v>0.6394366197183099</v>
      </c>
      <c r="K91" s="62">
        <f t="shared" ca="1" si="31"/>
        <v>0.62028985507246381</v>
      </c>
      <c r="L91" s="62">
        <f t="shared" ca="1" si="31"/>
        <v>0.6215384615384616</v>
      </c>
      <c r="M91" s="62">
        <f t="shared" ref="M91:M119" ca="1" si="32">IFERROR(IF(INDEX(DIV_EARN_WP,$B91,M$74)=0,"N/A",INDEX(DIV_EARN_WP,$B91,M$74)),"N/A")</f>
        <v>0.61093247588424437</v>
      </c>
      <c r="N91" s="62">
        <f t="shared" ref="N91:N119" ca="1" si="33">IFERROR(IF(INDEX(DIV_EARN_WP,$B91,N$74)=0,"N/A",INDEX(DIV_EARN_WP,$B91,N$74)),"N/A")</f>
        <v>0.60135135135135132</v>
      </c>
      <c r="O91" s="62">
        <f t="shared" ref="O91:X106" ca="1" si="34">IFERROR(IF(INDEX(DIV_EARN_WP,$B91,O$74)=0,"N/A",INDEX(DIV_EARN_WP,$B91,O$74)),"N/A")</f>
        <v>0.60507246376811596</v>
      </c>
      <c r="P91" s="62">
        <f t="shared" ca="1" si="34"/>
        <v>0.60852713178294571</v>
      </c>
      <c r="Q91" s="62">
        <f t="shared" ca="1" si="34"/>
        <v>0.59036144578313243</v>
      </c>
      <c r="R91" s="62">
        <f t="shared" ca="1" si="34"/>
        <v>0.69841269841269848</v>
      </c>
      <c r="S91" s="62">
        <f t="shared" ca="1" si="34"/>
        <v>0.49549549549549549</v>
      </c>
      <c r="T91" s="62">
        <f t="shared" ca="1" si="34"/>
        <v>0.48809523809523803</v>
      </c>
      <c r="U91" s="62">
        <f t="shared" ca="1" si="34"/>
        <v>0.49738219895287961</v>
      </c>
      <c r="V91" s="62">
        <f t="shared" ca="1" si="34"/>
        <v>0.44354838709677413</v>
      </c>
      <c r="W91" s="62">
        <f t="shared" ca="1" si="34"/>
        <v>0.48742138364779874</v>
      </c>
      <c r="X91" s="62">
        <f t="shared" ca="1" si="34"/>
        <v>0.88414634146341464</v>
      </c>
      <c r="Y91" s="62">
        <f t="shared" ca="1" si="30"/>
        <v>3.5481033534909288</v>
      </c>
      <c r="Z91" s="62">
        <f t="shared" ca="1" si="30"/>
        <v>3.782826</v>
      </c>
      <c r="AA91" s="62">
        <f t="shared" ca="1" si="30"/>
        <v>2.852541</v>
      </c>
      <c r="AB91" s="62">
        <f t="shared" ca="1" si="30"/>
        <v>2.746715</v>
      </c>
    </row>
    <row r="92" spans="1:28" x14ac:dyDescent="0.25">
      <c r="A92" s="50" t="str">
        <f t="shared" si="21"/>
        <v>EVRG</v>
      </c>
      <c r="B92" s="45" t="str">
        <f ca="1">IFERROR(MATCH(A92,OFFSET(DIV_EARN_WP,0,0,,1),0),"")</f>
        <v/>
      </c>
      <c r="C92" s="1">
        <f>IF(ISERROR(D92),"",IF(D92="","",MAX($C$73:C91)+1))</f>
        <v>18</v>
      </c>
      <c r="D92" t="str">
        <f t="shared" si="23"/>
        <v>Evergy, Inc.</v>
      </c>
      <c r="E92" s="22"/>
      <c r="F92" s="62">
        <f t="shared" ca="1" si="28"/>
        <v>0.65760113859715019</v>
      </c>
      <c r="G92" s="62">
        <f t="shared" si="24"/>
        <v>0.68888888888888888</v>
      </c>
      <c r="H92" s="62">
        <f t="shared" si="25"/>
        <v>0.71472392638036819</v>
      </c>
      <c r="I92" s="62">
        <f t="shared" si="26"/>
        <v>0.56919060052219328</v>
      </c>
      <c r="J92" s="62" t="str">
        <f t="shared" ca="1" si="31"/>
        <v>N/A</v>
      </c>
      <c r="K92" s="62" t="str">
        <f t="shared" ca="1" si="31"/>
        <v>N/A</v>
      </c>
      <c r="L92" s="62" t="str">
        <f t="shared" ca="1" si="31"/>
        <v>N/A</v>
      </c>
      <c r="M92" s="62" t="str">
        <f t="shared" ca="1" si="32"/>
        <v>N/A</v>
      </c>
      <c r="N92" s="62" t="str">
        <f t="shared" ca="1" si="33"/>
        <v>N/A</v>
      </c>
      <c r="O92" s="62" t="str">
        <f t="shared" ca="1" si="34"/>
        <v>N/A</v>
      </c>
      <c r="P92" s="62" t="str">
        <f t="shared" ca="1" si="34"/>
        <v>N/A</v>
      </c>
      <c r="Q92" s="62" t="str">
        <f t="shared" ca="1" si="34"/>
        <v>N/A</v>
      </c>
      <c r="R92" s="62" t="str">
        <f t="shared" ca="1" si="34"/>
        <v>N/A</v>
      </c>
      <c r="S92" s="62" t="str">
        <f t="shared" ca="1" si="34"/>
        <v>N/A</v>
      </c>
      <c r="T92" s="62" t="str">
        <f t="shared" ca="1" si="34"/>
        <v>N/A</v>
      </c>
      <c r="U92" s="62" t="str">
        <f t="shared" ca="1" si="34"/>
        <v>N/A</v>
      </c>
      <c r="V92" s="62" t="str">
        <f t="shared" ca="1" si="34"/>
        <v>N/A</v>
      </c>
      <c r="W92" s="62" t="str">
        <f t="shared" ca="1" si="34"/>
        <v>N/A</v>
      </c>
      <c r="X92" s="62" t="str">
        <f t="shared" ca="1" si="34"/>
        <v>N/A</v>
      </c>
      <c r="Y92" s="62"/>
      <c r="Z92" s="62"/>
      <c r="AA92" s="62"/>
      <c r="AB92" s="62"/>
    </row>
    <row r="93" spans="1:28" x14ac:dyDescent="0.25">
      <c r="A93" s="50" t="str">
        <f t="shared" si="21"/>
        <v>EXC</v>
      </c>
      <c r="B93" s="45">
        <f ca="1">IFERROR(MATCH(A93,OFFSET(DIV_EARN_WP,0,0,,1),0),"")</f>
        <v>30</v>
      </c>
      <c r="C93" s="1">
        <f>IF(ISERROR(D93),"",IF(D93="","",MAX($C$73:C92)+1))</f>
        <v>19</v>
      </c>
      <c r="D93" t="str">
        <f t="shared" si="23"/>
        <v xml:space="preserve">Exelon Corp.                  </v>
      </c>
      <c r="E93" s="22"/>
      <c r="F93" s="62">
        <f t="shared" ca="1" si="28"/>
        <v>0.60024400404367595</v>
      </c>
      <c r="G93" s="62">
        <f t="shared" si="24"/>
        <v>0.60504201680672265</v>
      </c>
      <c r="H93" s="62">
        <f t="shared" si="25"/>
        <v>0.59734513274336287</v>
      </c>
      <c r="I93" s="62">
        <f t="shared" si="26"/>
        <v>0.87931034482758619</v>
      </c>
      <c r="J93" s="62">
        <f t="shared" ca="1" si="31"/>
        <v>0.58846153846153848</v>
      </c>
      <c r="K93" s="62">
        <f t="shared" ca="1" si="31"/>
        <v>0.48172757475083061</v>
      </c>
      <c r="L93" s="62">
        <f t="shared" ca="1" si="31"/>
        <v>0.66666666666666663</v>
      </c>
      <c r="M93" s="62">
        <f t="shared" ca="1" si="32"/>
        <v>0.47122302158273388</v>
      </c>
      <c r="N93" s="62">
        <f t="shared" ca="1" si="33"/>
        <v>0.7</v>
      </c>
      <c r="O93" s="62">
        <f t="shared" ca="1" si="34"/>
        <v>0.48818897637795272</v>
      </c>
      <c r="P93" s="62">
        <f t="shared" ca="1" si="34"/>
        <v>0.59047619047619049</v>
      </c>
      <c r="Q93" s="62">
        <f t="shared" ca="1" si="34"/>
        <v>0.62987012987012991</v>
      </c>
      <c r="R93" s="62">
        <f t="shared" ca="1" si="34"/>
        <v>1.09375</v>
      </c>
      <c r="S93" s="62">
        <f t="shared" ca="1" si="34"/>
        <v>0.56000000000000005</v>
      </c>
      <c r="T93" s="62">
        <f t="shared" ca="1" si="34"/>
        <v>0.54263565891472865</v>
      </c>
      <c r="U93" s="62">
        <f t="shared" ca="1" si="34"/>
        <v>0.48951048951048953</v>
      </c>
      <c r="V93" s="62">
        <f t="shared" ca="1" si="34"/>
        <v>0.5</v>
      </c>
      <c r="W93" s="62">
        <f t="shared" ca="1" si="34"/>
        <v>0.45161290322580644</v>
      </c>
      <c r="X93" s="62">
        <f t="shared" ca="1" si="34"/>
        <v>0.46857142857142853</v>
      </c>
      <c r="Y93" s="62">
        <f t="shared" ca="1" si="30"/>
        <v>7.9709208400646201</v>
      </c>
      <c r="Z93" s="62">
        <f t="shared" ca="1" si="30"/>
        <v>6.2868700000000004</v>
      </c>
      <c r="AA93" s="62">
        <f t="shared" ca="1" si="30"/>
        <v>5.7122630000000001</v>
      </c>
      <c r="AB93" s="62">
        <f t="shared" ca="1" si="30"/>
        <v>4.9749699999999999</v>
      </c>
    </row>
    <row r="94" spans="1:28" x14ac:dyDescent="0.25">
      <c r="A94" s="50" t="str">
        <f t="shared" si="21"/>
        <v>FE</v>
      </c>
      <c r="B94" s="45">
        <f t="shared" ref="B94:B119" ca="1" si="35">IFERROR(MATCH(A94,OFFSET(DIV_EARN_WP,0,0,,1),0),"")</f>
        <v>31</v>
      </c>
      <c r="C94" s="1">
        <f>IF(ISERROR(D94),"",IF(D94="","",MAX($C$73:C93)+1))</f>
        <v>20</v>
      </c>
      <c r="D94" t="str">
        <f t="shared" si="23"/>
        <v xml:space="preserve">FirstEnergy Corp.             </v>
      </c>
      <c r="E94" s="22"/>
      <c r="F94" s="62">
        <f t="shared" ca="1" si="28"/>
        <v>0.78296017723584665</v>
      </c>
      <c r="G94" s="62">
        <f t="shared" si="24"/>
        <v>0.625</v>
      </c>
      <c r="H94" s="62">
        <f t="shared" si="25"/>
        <v>0.64730290456431538</v>
      </c>
      <c r="I94" s="62">
        <f t="shared" si="26"/>
        <v>0.5799256505576208</v>
      </c>
      <c r="J94" s="62">
        <f t="shared" ca="1" si="31"/>
        <v>0.84324324324324318</v>
      </c>
      <c r="K94" s="62">
        <f t="shared" ca="1" si="31"/>
        <v>0.83152173913043481</v>
      </c>
      <c r="L94" s="62">
        <f t="shared" ca="1" si="31"/>
        <v>1.368421052631579</v>
      </c>
      <c r="M94" s="62">
        <f t="shared" ca="1" si="32"/>
        <v>0.52747252747252749</v>
      </c>
      <c r="N94" s="62">
        <f t="shared" ca="1" si="33"/>
        <v>0.68571428571428561</v>
      </c>
      <c r="O94" s="62">
        <f t="shared" ca="1" si="34"/>
        <v>0.72</v>
      </c>
      <c r="P94" s="62">
        <f t="shared" ca="1" si="34"/>
        <v>1.6941176470588235</v>
      </c>
      <c r="Q94" s="62">
        <f t="shared" ca="1" si="34"/>
        <v>0.55555555555555547</v>
      </c>
      <c r="R94" s="62">
        <f t="shared" ca="1" si="34"/>
        <v>1.0328638497652582</v>
      </c>
      <c r="S94" s="62">
        <f t="shared" ca="1" si="34"/>
        <v>1.1702127659574471</v>
      </c>
      <c r="T94" s="62">
        <f t="shared" ca="1" si="34"/>
        <v>0.67692307692307696</v>
      </c>
      <c r="U94" s="62">
        <f t="shared" ca="1" si="34"/>
        <v>0.66265060240963869</v>
      </c>
      <c r="V94" s="62">
        <f t="shared" ca="1" si="34"/>
        <v>0.50228310502283113</v>
      </c>
      <c r="W94" s="62">
        <f t="shared" ca="1" si="34"/>
        <v>0.48578199052132698</v>
      </c>
      <c r="X94" s="62">
        <f t="shared" ca="1" si="34"/>
        <v>0.48429319371727753</v>
      </c>
      <c r="Y94" s="62">
        <f t="shared" ca="1" si="30"/>
        <v>6.0413135593220346</v>
      </c>
      <c r="Z94" s="62">
        <f t="shared" ca="1" si="30"/>
        <v>5.149756</v>
      </c>
      <c r="AA94" s="62">
        <f t="shared" ca="1" si="30"/>
        <v>6.8987049999999996</v>
      </c>
      <c r="AB94" s="62">
        <f t="shared" ca="1" si="30"/>
        <v>5.104406</v>
      </c>
    </row>
    <row r="95" spans="1:28" x14ac:dyDescent="0.25">
      <c r="A95" s="50" t="str">
        <f t="shared" si="21"/>
        <v>FTS.TO</v>
      </c>
      <c r="B95" s="45">
        <f t="shared" ca="1" si="35"/>
        <v>32</v>
      </c>
      <c r="C95" s="1">
        <f>IF(ISERROR(D95),"",IF(D95="","",MAX($C$73:C94)+1))</f>
        <v>21</v>
      </c>
      <c r="D95" t="str">
        <f t="shared" si="23"/>
        <v>Fortis Inc.</v>
      </c>
      <c r="E95" s="22"/>
      <c r="F95" s="62">
        <f t="shared" ca="1" si="28"/>
        <v>0.71441786620272341</v>
      </c>
      <c r="G95" s="62">
        <f t="shared" si="24"/>
        <v>0.73870967741935478</v>
      </c>
      <c r="H95" s="62">
        <f t="shared" si="25"/>
        <v>0.78057553956834536</v>
      </c>
      <c r="I95" s="62">
        <f t="shared" si="26"/>
        <v>0.7969348659003832</v>
      </c>
      <c r="J95" s="62">
        <f t="shared" ca="1" si="31"/>
        <v>0.75576923076923075</v>
      </c>
      <c r="K95" s="62">
        <f t="shared" ca="1" si="31"/>
        <v>0.69216417910447758</v>
      </c>
      <c r="L95" s="62">
        <f t="shared" ca="1" si="31"/>
        <v>0.69444444444444442</v>
      </c>
      <c r="M95" s="62">
        <f t="shared" ca="1" si="32"/>
        <v>0.62030075187969913</v>
      </c>
      <c r="N95" s="62">
        <f t="shared" ca="1" si="33"/>
        <v>0.82010582010582023</v>
      </c>
      <c r="O95" s="62">
        <f t="shared" ca="1" si="34"/>
        <v>0.67772511848341233</v>
      </c>
      <c r="P95" s="62">
        <f t="shared" ca="1" si="34"/>
        <v>0.94202898550724645</v>
      </c>
      <c r="Q95" s="62">
        <f t="shared" ca="1" si="34"/>
        <v>0.76687116564417179</v>
      </c>
      <c r="R95" s="62">
        <f t="shared" ca="1" si="34"/>
        <v>0.73333333333333339</v>
      </c>
      <c r="S95" s="62">
        <f t="shared" ca="1" si="34"/>
        <v>0.67241379310344829</v>
      </c>
      <c r="T95" s="62">
        <f t="shared" ca="1" si="34"/>
        <v>0.6913580246913581</v>
      </c>
      <c r="U95" s="62">
        <f t="shared" ca="1" si="34"/>
        <v>0.6887417218543046</v>
      </c>
      <c r="V95" s="62">
        <f t="shared" ca="1" si="34"/>
        <v>0.65789473684210531</v>
      </c>
      <c r="W95" s="62">
        <f t="shared" ca="1" si="34"/>
        <v>0.63714063714063718</v>
      </c>
      <c r="X95" s="62">
        <f t="shared" ca="1" si="34"/>
        <v>0.49300956585724803</v>
      </c>
      <c r="Y95" s="62" t="str">
        <f t="shared" ca="1" si="30"/>
        <v>N/A</v>
      </c>
      <c r="Z95" s="62" t="str">
        <f t="shared" ca="1" si="30"/>
        <v>N/A</v>
      </c>
      <c r="AA95" s="62" t="str">
        <f t="shared" ca="1" si="30"/>
        <v>N/A</v>
      </c>
      <c r="AB95" s="62" t="str">
        <f t="shared" ca="1" si="30"/>
        <v>N/A</v>
      </c>
    </row>
    <row r="96" spans="1:28" x14ac:dyDescent="0.25">
      <c r="A96" s="50" t="str">
        <f t="shared" si="21"/>
        <v>GXP</v>
      </c>
      <c r="B96" s="45">
        <f t="shared" ca="1" si="35"/>
        <v>34</v>
      </c>
      <c r="C96" s="1">
        <f>IF(ISERROR(D96),"",IF(D96="","",MAX($C$73:C95)+1))</f>
        <v>22</v>
      </c>
      <c r="D96" t="str">
        <f t="shared" si="23"/>
        <v xml:space="preserve">Great Plains Energy             </v>
      </c>
      <c r="E96" s="22"/>
      <c r="F96" s="62">
        <f t="shared" ca="1" si="28"/>
        <v>-0.81724462141346976</v>
      </c>
      <c r="G96" s="62" t="str">
        <f t="shared" si="24"/>
        <v>N/A</v>
      </c>
      <c r="H96" s="62" t="str">
        <f t="shared" si="25"/>
        <v>N/A</v>
      </c>
      <c r="I96" s="62" t="str">
        <f t="shared" si="26"/>
        <v>N/A</v>
      </c>
      <c r="J96" s="62" t="str">
        <f t="shared" ca="1" si="31"/>
        <v>N/A</v>
      </c>
      <c r="K96" s="62" t="str">
        <f t="shared" ca="1" si="31"/>
        <v>N/A</v>
      </c>
      <c r="L96" s="62" t="str">
        <f t="shared" ca="1" si="31"/>
        <v>N/A</v>
      </c>
      <c r="M96" s="62">
        <f t="shared" ca="1" si="32"/>
        <v>-18.333333333333336</v>
      </c>
      <c r="N96" s="62">
        <f t="shared" ca="1" si="33"/>
        <v>0.65527950310559002</v>
      </c>
      <c r="O96" s="62">
        <f t="shared" ca="1" si="34"/>
        <v>0.72846715328467149</v>
      </c>
      <c r="P96" s="62">
        <f t="shared" ca="1" si="34"/>
        <v>0.59554140127388533</v>
      </c>
      <c r="Q96" s="62">
        <f t="shared" ca="1" si="34"/>
        <v>0.5444444444444444</v>
      </c>
      <c r="R96" s="62">
        <f t="shared" ca="1" si="34"/>
        <v>0.6333333333333333</v>
      </c>
      <c r="S96" s="62">
        <f t="shared" ca="1" si="34"/>
        <v>0.66799999999999993</v>
      </c>
      <c r="T96" s="62">
        <f t="shared" ca="1" si="34"/>
        <v>0.54248366013071891</v>
      </c>
      <c r="U96" s="62">
        <f t="shared" ca="1" si="34"/>
        <v>0.80582524271844658</v>
      </c>
      <c r="V96" s="62">
        <f t="shared" ca="1" si="34"/>
        <v>1.4310344827586208</v>
      </c>
      <c r="W96" s="62">
        <f t="shared" ca="1" si="34"/>
        <v>0.89729729729729724</v>
      </c>
      <c r="X96" s="62">
        <f t="shared" ca="1" si="34"/>
        <v>1.0246913580246912</v>
      </c>
      <c r="Y96" s="62">
        <f t="shared" ca="1" si="30"/>
        <v>6.6982834507042259</v>
      </c>
      <c r="Z96" s="62">
        <f t="shared" ca="1" si="30"/>
        <v>6.5216839999999996</v>
      </c>
      <c r="AA96" s="62">
        <f t="shared" ca="1" si="30"/>
        <v>5.9151930000000004</v>
      </c>
      <c r="AB96" s="62">
        <f t="shared" ca="1" si="30"/>
        <v>5.1369210000000001</v>
      </c>
    </row>
    <row r="97" spans="1:28" x14ac:dyDescent="0.25">
      <c r="A97" s="50" t="str">
        <f t="shared" si="21"/>
        <v>HE</v>
      </c>
      <c r="B97" s="45">
        <f t="shared" ca="1" si="35"/>
        <v>35</v>
      </c>
      <c r="C97" s="1">
        <f>IF(ISERROR(D97),"",IF(D97="","",MAX($C$73:C96)+1))</f>
        <v>23</v>
      </c>
      <c r="D97" t="str">
        <f t="shared" si="23"/>
        <v xml:space="preserve">Hawaiian Elec.                </v>
      </c>
      <c r="E97" s="22"/>
      <c r="F97" s="62">
        <f t="shared" ca="1" si="28"/>
        <v>0.81807906483030002</v>
      </c>
      <c r="G97" s="62">
        <f t="shared" si="24"/>
        <v>0.59668508287292821</v>
      </c>
      <c r="H97" s="62">
        <f t="shared" si="25"/>
        <v>0.63636363636363624</v>
      </c>
      <c r="I97" s="62">
        <f t="shared" si="26"/>
        <v>0.60444444444444445</v>
      </c>
      <c r="J97" s="62">
        <f t="shared" ca="1" si="31"/>
        <v>0.72928176795580113</v>
      </c>
      <c r="K97" s="62">
        <f t="shared" ca="1" si="31"/>
        <v>0.64321608040201006</v>
      </c>
      <c r="L97" s="62">
        <f t="shared" ca="1" si="31"/>
        <v>0.6702702702702702</v>
      </c>
      <c r="M97" s="62">
        <f t="shared" ca="1" si="32"/>
        <v>0.75609756097560976</v>
      </c>
      <c r="N97" s="62">
        <f t="shared" ca="1" si="33"/>
        <v>0.54148471615720528</v>
      </c>
      <c r="O97" s="62">
        <f t="shared" ca="1" si="34"/>
        <v>0.82666666666666666</v>
      </c>
      <c r="P97" s="62">
        <f t="shared" ca="1" si="34"/>
        <v>0.75609756097560976</v>
      </c>
      <c r="Q97" s="62">
        <f t="shared" ca="1" si="34"/>
        <v>0.76543209876543206</v>
      </c>
      <c r="R97" s="62">
        <f t="shared" ca="1" si="34"/>
        <v>0.74251497005988032</v>
      </c>
      <c r="S97" s="62">
        <f t="shared" ca="1" si="34"/>
        <v>0.86111111111111116</v>
      </c>
      <c r="T97" s="62">
        <f t="shared" ca="1" si="34"/>
        <v>1.024793388429752</v>
      </c>
      <c r="U97" s="62">
        <f t="shared" ca="1" si="34"/>
        <v>1.3626373626373627</v>
      </c>
      <c r="V97" s="62">
        <f t="shared" ca="1" si="34"/>
        <v>1.1588785046728971</v>
      </c>
      <c r="W97" s="62">
        <f t="shared" ca="1" si="34"/>
        <v>1.117117117117117</v>
      </c>
      <c r="X97" s="62">
        <f t="shared" ca="1" si="34"/>
        <v>0.93233082706766912</v>
      </c>
      <c r="Y97" s="62">
        <f t="shared" ca="1" si="30"/>
        <v>8.290553138595401</v>
      </c>
      <c r="Z97" s="62">
        <f t="shared" ca="1" si="30"/>
        <v>8.4448039999999995</v>
      </c>
      <c r="AA97" s="62">
        <f t="shared" ca="1" si="30"/>
        <v>6.1214690000000003</v>
      </c>
      <c r="AB97" s="62">
        <f t="shared" ca="1" si="30"/>
        <v>6.1993749999999999</v>
      </c>
    </row>
    <row r="98" spans="1:28" x14ac:dyDescent="0.25">
      <c r="A98" s="50" t="str">
        <f t="shared" si="21"/>
        <v>IDA</v>
      </c>
      <c r="B98" s="45">
        <f t="shared" ca="1" si="35"/>
        <v>36</v>
      </c>
      <c r="C98" s="1">
        <f>IF(ISERROR(D98),"",IF(D98="","",MAX($C$73:C97)+1))</f>
        <v>24</v>
      </c>
      <c r="D98" t="str">
        <f t="shared" si="23"/>
        <v xml:space="preserve">IDACORP, Inc.                 </v>
      </c>
      <c r="E98" s="22"/>
      <c r="F98" s="62">
        <f t="shared" ca="1" si="28"/>
        <v>0.51427293541651653</v>
      </c>
      <c r="G98" s="62">
        <f t="shared" si="24"/>
        <v>0.62256809338521413</v>
      </c>
      <c r="H98" s="62">
        <f t="shared" si="25"/>
        <v>0.59491193737769077</v>
      </c>
      <c r="I98" s="62">
        <f t="shared" si="26"/>
        <v>0.59381443298969072</v>
      </c>
      <c r="J98" s="62">
        <f t="shared" ca="1" si="31"/>
        <v>0.57995735607675902</v>
      </c>
      <c r="K98" s="62">
        <f t="shared" ca="1" si="31"/>
        <v>0.55531453362255967</v>
      </c>
      <c r="L98" s="62">
        <f t="shared" ca="1" si="31"/>
        <v>0.53452115812917589</v>
      </c>
      <c r="M98" s="62">
        <f t="shared" ca="1" si="32"/>
        <v>0.5320665083135393</v>
      </c>
      <c r="N98" s="62">
        <f t="shared" ca="1" si="33"/>
        <v>0.52791878172588835</v>
      </c>
      <c r="O98" s="62">
        <f t="shared" ca="1" si="34"/>
        <v>0.49612403100775193</v>
      </c>
      <c r="P98" s="62">
        <f t="shared" ca="1" si="34"/>
        <v>0.45714285714285713</v>
      </c>
      <c r="Q98" s="62">
        <f t="shared" ca="1" si="34"/>
        <v>0.43131868131868134</v>
      </c>
      <c r="R98" s="62">
        <f t="shared" ca="1" si="34"/>
        <v>0.40652818991097922</v>
      </c>
      <c r="S98" s="62">
        <f t="shared" ca="1" si="34"/>
        <v>0.35714285714285715</v>
      </c>
      <c r="T98" s="62">
        <f t="shared" ca="1" si="34"/>
        <v>0.40677966101694912</v>
      </c>
      <c r="U98" s="62">
        <f t="shared" ca="1" si="34"/>
        <v>0.45454545454545453</v>
      </c>
      <c r="V98" s="62">
        <f t="shared" ca="1" si="34"/>
        <v>0.55045871559633019</v>
      </c>
      <c r="W98" s="62">
        <f t="shared" ca="1" si="34"/>
        <v>0.64516129032258063</v>
      </c>
      <c r="X98" s="62">
        <f t="shared" ca="1" si="34"/>
        <v>0.51063829787234039</v>
      </c>
      <c r="Y98" s="62">
        <f t="shared" ca="1" si="30"/>
        <v>7.5475206611570247</v>
      </c>
      <c r="Z98" s="62">
        <f t="shared" ca="1" si="30"/>
        <v>7.1459450000000002</v>
      </c>
      <c r="AA98" s="62">
        <f t="shared" ca="1" si="30"/>
        <v>7.2654870000000003</v>
      </c>
      <c r="AB98" s="62">
        <f t="shared" ca="1" si="30"/>
        <v>7.5333009999999998</v>
      </c>
    </row>
    <row r="99" spans="1:28" x14ac:dyDescent="0.25">
      <c r="A99" s="50" t="s">
        <v>25</v>
      </c>
      <c r="B99" s="45">
        <f ca="1">IFERROR(MATCH(A99,OFFSET(DIV_EARN_WP,0,0,,1),0),"")</f>
        <v>40</v>
      </c>
      <c r="C99" s="1">
        <f>IF(ISERROR(D99),"",IF(D99="","",MAX($C$73:C98)+1))</f>
        <v>25</v>
      </c>
      <c r="D99" t="str">
        <f>D37</f>
        <v xml:space="preserve">MGE Energy                    </v>
      </c>
      <c r="E99" s="22"/>
      <c r="F99" s="62">
        <f t="shared" ca="1" si="28"/>
        <v>0.56669939167463446</v>
      </c>
      <c r="G99" s="62">
        <f t="shared" si="24"/>
        <v>0.51384615384615384</v>
      </c>
      <c r="H99" s="62">
        <f t="shared" si="25"/>
        <v>0.51791530944625408</v>
      </c>
      <c r="I99" s="62" t="str">
        <f t="shared" si="26"/>
        <v>N/A</v>
      </c>
      <c r="J99" s="62">
        <f t="shared" ca="1" si="31"/>
        <v>0.55576923076923079</v>
      </c>
      <c r="K99" s="62">
        <f t="shared" ca="1" si="31"/>
        <v>0.54980079681274896</v>
      </c>
      <c r="L99" s="62">
        <f t="shared" ca="1" si="31"/>
        <v>0.54320987654320985</v>
      </c>
      <c r="M99" s="62">
        <f t="shared" ca="1" si="32"/>
        <v>0.57272727272727264</v>
      </c>
      <c r="N99" s="62">
        <f t="shared" ca="1" si="33"/>
        <v>0.55504587155963292</v>
      </c>
      <c r="O99" s="62">
        <f t="shared" ca="1" si="34"/>
        <v>0.56310679611650483</v>
      </c>
      <c r="P99" s="62">
        <f t="shared" ca="1" si="34"/>
        <v>0.47844827586206906</v>
      </c>
      <c r="Q99" s="62">
        <f t="shared" ca="1" si="34"/>
        <v>0.49537037037037035</v>
      </c>
      <c r="R99" s="62">
        <f t="shared" ca="1" si="34"/>
        <v>0.55913978494623651</v>
      </c>
      <c r="S99" s="62">
        <f t="shared" ca="1" si="34"/>
        <v>0.5744318181818181</v>
      </c>
      <c r="T99" s="62">
        <f t="shared" ca="1" si="34"/>
        <v>0.59568086382723451</v>
      </c>
      <c r="U99" s="62">
        <f t="shared" ca="1" si="34"/>
        <v>0.66055668703326542</v>
      </c>
      <c r="V99" s="62">
        <f t="shared" ca="1" si="34"/>
        <v>0.60239445494643984</v>
      </c>
      <c r="W99" s="62">
        <f t="shared" ca="1" si="34"/>
        <v>0.62128222075346995</v>
      </c>
      <c r="X99" s="62">
        <f t="shared" ca="1" si="34"/>
        <v>0.67516387472687545</v>
      </c>
      <c r="Y99" s="62"/>
      <c r="Z99" s="62"/>
      <c r="AA99" s="62"/>
      <c r="AB99" s="62"/>
    </row>
    <row r="100" spans="1:28" x14ac:dyDescent="0.25">
      <c r="A100" s="50" t="str">
        <f t="shared" ref="A100:A119" si="36">A38</f>
        <v>NEE</v>
      </c>
      <c r="B100" s="45">
        <f ca="1">IFERROR(MATCH(A100,OFFSET(DIV_EARN_WP,0,0,,1),0),"")</f>
        <v>43</v>
      </c>
      <c r="C100" s="1">
        <f>IF(ISERROR(D100),"",IF(D100="","",MAX($C$73:C99)+1))</f>
        <v>26</v>
      </c>
      <c r="D100" t="str">
        <f>D38</f>
        <v>NextEra Energy, Inc.</v>
      </c>
      <c r="E100" s="22"/>
      <c r="F100" s="62">
        <f t="shared" ca="1" si="28"/>
        <v>0.55907701822408218</v>
      </c>
      <c r="G100" s="62">
        <f t="shared" si="24"/>
        <v>0.58990536277602523</v>
      </c>
      <c r="H100" s="62">
        <f t="shared" si="25"/>
        <v>0.58620689655172409</v>
      </c>
      <c r="I100" s="62">
        <f t="shared" si="26"/>
        <v>0.850828729281768</v>
      </c>
      <c r="J100" s="62">
        <f t="shared" ca="1" si="31"/>
        <v>0.66666666666666663</v>
      </c>
      <c r="K100" s="62">
        <f t="shared" ca="1" si="31"/>
        <v>0.64432989690721654</v>
      </c>
      <c r="L100" s="62">
        <f t="shared" ca="1" si="31"/>
        <v>0.66467065868263486</v>
      </c>
      <c r="M100" s="62">
        <f t="shared" ca="1" si="32"/>
        <v>0.60122699386503076</v>
      </c>
      <c r="N100" s="62">
        <f t="shared" ca="1" si="33"/>
        <v>0.6</v>
      </c>
      <c r="O100" s="62">
        <f t="shared" ca="1" si="34"/>
        <v>0.50657894736842102</v>
      </c>
      <c r="P100" s="62">
        <f t="shared" ca="1" si="34"/>
        <v>0.52142857142857146</v>
      </c>
      <c r="Q100" s="62">
        <f t="shared" ca="1" si="34"/>
        <v>0.54545454545454553</v>
      </c>
      <c r="R100" s="62">
        <f t="shared" ca="1" si="34"/>
        <v>0.52631578947368418</v>
      </c>
      <c r="S100" s="62">
        <f t="shared" ca="1" si="34"/>
        <v>0.45454545454545459</v>
      </c>
      <c r="T100" s="62">
        <f t="shared" ca="1" si="34"/>
        <v>0.42016806722689076</v>
      </c>
      <c r="U100" s="62">
        <f t="shared" ca="1" si="34"/>
        <v>0.47474747474747475</v>
      </c>
      <c r="V100" s="62">
        <f t="shared" ca="1" si="34"/>
        <v>0.44117647058823528</v>
      </c>
      <c r="W100" s="62">
        <f t="shared" ca="1" si="34"/>
        <v>0.5</v>
      </c>
      <c r="X100" s="62">
        <f t="shared" ca="1" si="34"/>
        <v>0.46913580246913578</v>
      </c>
      <c r="Y100" s="62">
        <f t="shared" ca="1" si="30"/>
        <v>6.7148405890920859</v>
      </c>
      <c r="Z100" s="62">
        <f t="shared" ca="1" si="30"/>
        <v>6.7148405890920859</v>
      </c>
      <c r="AA100" s="62">
        <f t="shared" ca="1" si="30"/>
        <v>5.9742903053026248</v>
      </c>
      <c r="AB100" s="62">
        <f t="shared" ca="1" si="30"/>
        <v>5.7684701492537309</v>
      </c>
    </row>
    <row r="101" spans="1:28" x14ac:dyDescent="0.25">
      <c r="A101" s="50" t="str">
        <f t="shared" si="36"/>
        <v>NWE</v>
      </c>
      <c r="B101" s="45">
        <f t="shared" ca="1" si="35"/>
        <v>46</v>
      </c>
      <c r="C101" s="1">
        <f>IF(ISERROR(D101),"",IF(D101="","",MAX($C$73:C100)+1))</f>
        <v>27</v>
      </c>
      <c r="D101" t="str">
        <f t="shared" ref="D101:D119" si="37">D39</f>
        <v xml:space="preserve">NorthWestern Corp             </v>
      </c>
      <c r="E101" s="22"/>
      <c r="F101" s="62">
        <f t="shared" ca="1" si="28"/>
        <v>0.69281818281324625</v>
      </c>
      <c r="G101" s="62">
        <f t="shared" si="24"/>
        <v>0.79503105590062106</v>
      </c>
      <c r="H101" s="62">
        <f t="shared" si="25"/>
        <v>0.76595744680851063</v>
      </c>
      <c r="I101" s="62">
        <f t="shared" si="26"/>
        <v>0.68888888888888888</v>
      </c>
      <c r="J101" s="62">
        <f t="shared" ca="1" si="31"/>
        <v>0.78431372549019607</v>
      </c>
      <c r="K101" s="62">
        <f t="shared" ca="1" si="31"/>
        <v>0.65155807365439089</v>
      </c>
      <c r="L101" s="62">
        <f t="shared" ca="1" si="31"/>
        <v>0.6470588235294118</v>
      </c>
      <c r="M101" s="62">
        <f t="shared" ca="1" si="32"/>
        <v>0.62874251497005995</v>
      </c>
      <c r="N101" s="62">
        <f t="shared" ca="1" si="33"/>
        <v>0.58997050147492625</v>
      </c>
      <c r="O101" s="62">
        <f t="shared" ca="1" si="34"/>
        <v>0.66206896551724137</v>
      </c>
      <c r="P101" s="62">
        <f t="shared" ca="1" si="34"/>
        <v>0.53511705685618727</v>
      </c>
      <c r="Q101" s="62">
        <f t="shared" ca="1" si="34"/>
        <v>0.61788617886178865</v>
      </c>
      <c r="R101" s="62">
        <f t="shared" ca="1" si="34"/>
        <v>0.65486725663716816</v>
      </c>
      <c r="S101" s="62">
        <f t="shared" ca="1" si="34"/>
        <v>0.56916996047430835</v>
      </c>
      <c r="T101" s="62">
        <f t="shared" ca="1" si="34"/>
        <v>0.63551401869158874</v>
      </c>
      <c r="U101" s="62">
        <f t="shared" ca="1" si="34"/>
        <v>0.6633663366336634</v>
      </c>
      <c r="V101" s="62">
        <f t="shared" ca="1" si="34"/>
        <v>0.74576271186440679</v>
      </c>
      <c r="W101" s="62">
        <f t="shared" ca="1" si="34"/>
        <v>0.88888888888888895</v>
      </c>
      <c r="X101" s="62">
        <f t="shared" ca="1" si="34"/>
        <v>0.94656488549618312</v>
      </c>
      <c r="Y101" s="62">
        <f t="shared" ca="1" si="30"/>
        <v>7.3119839879909936</v>
      </c>
      <c r="Z101" s="62">
        <f t="shared" ca="1" si="30"/>
        <v>8.1297280000000001</v>
      </c>
      <c r="AA101" s="62" t="str">
        <f t="shared" ca="1" si="30"/>
        <v>N/A</v>
      </c>
      <c r="AB101" s="62" t="str">
        <f t="shared" ca="1" si="30"/>
        <v>N/A</v>
      </c>
    </row>
    <row r="102" spans="1:28" x14ac:dyDescent="0.25">
      <c r="A102" s="50" t="str">
        <f t="shared" si="36"/>
        <v>OGE</v>
      </c>
      <c r="B102" s="45">
        <f t="shared" ca="1" si="35"/>
        <v>47</v>
      </c>
      <c r="C102" s="1">
        <f>IF(ISERROR(D102),"",IF(D102="","",MAX($C$73:C101)+1))</f>
        <v>28</v>
      </c>
      <c r="D102" t="str">
        <f t="shared" si="37"/>
        <v xml:space="preserve">OGE Energy                    </v>
      </c>
      <c r="E102" s="22"/>
      <c r="F102" s="62">
        <f t="shared" ca="1" si="28"/>
        <v>0.59631625710461567</v>
      </c>
      <c r="G102" s="62">
        <f t="shared" si="24"/>
        <v>0.80193236714975846</v>
      </c>
      <c r="H102" s="62">
        <f t="shared" si="25"/>
        <v>0.72888888888888881</v>
      </c>
      <c r="I102" s="62">
        <f t="shared" si="26"/>
        <v>0.69067796610169485</v>
      </c>
      <c r="J102" s="62">
        <f t="shared" ca="1" si="31"/>
        <v>0.75961538461538458</v>
      </c>
      <c r="K102" s="62">
        <f t="shared" ca="1" si="31"/>
        <v>0.67187499999999989</v>
      </c>
      <c r="L102" s="62">
        <f t="shared" ca="1" si="31"/>
        <v>0.65801886792452824</v>
      </c>
      <c r="M102" s="62">
        <f t="shared" ca="1" si="32"/>
        <v>0.66145833333333337</v>
      </c>
      <c r="N102" s="62">
        <f t="shared" ca="1" si="33"/>
        <v>0.68343195266272194</v>
      </c>
      <c r="O102" s="62">
        <f t="shared" ca="1" si="34"/>
        <v>0.62130177514792906</v>
      </c>
      <c r="P102" s="62">
        <f t="shared" ca="1" si="34"/>
        <v>0.47979797979797978</v>
      </c>
      <c r="Q102" s="62">
        <f t="shared" ca="1" si="34"/>
        <v>0.43865979381443299</v>
      </c>
      <c r="R102" s="62">
        <f t="shared" ca="1" si="34"/>
        <v>0.44581005586592182</v>
      </c>
      <c r="S102" s="62">
        <f t="shared" ca="1" si="34"/>
        <v>0.44</v>
      </c>
      <c r="T102" s="62">
        <f t="shared" ca="1" si="34"/>
        <v>0.48963210702341131</v>
      </c>
      <c r="U102" s="62">
        <f t="shared" ca="1" si="34"/>
        <v>0.53684210526315779</v>
      </c>
      <c r="V102" s="62">
        <f t="shared" ca="1" si="34"/>
        <v>0.56144578313253002</v>
      </c>
      <c r="W102" s="62">
        <f t="shared" ca="1" si="34"/>
        <v>0.51818181818181819</v>
      </c>
      <c r="X102" s="62">
        <f t="shared" ca="1" si="34"/>
        <v>0.54612244897959183</v>
      </c>
      <c r="Y102" s="62">
        <f t="shared" ref="Y102:AB118" ca="1" si="38">IFERROR(IF(INDEX(MP_CF_WP,$B102,Y$74)=0,"N/A",INDEX(MP_CF_WP,$B102,Y$74)),"N/A")</f>
        <v>7.0365226337448563</v>
      </c>
      <c r="Z102" s="62">
        <f t="shared" ca="1" si="38"/>
        <v>6.7290000000000001</v>
      </c>
      <c r="AA102" s="62">
        <f t="shared" ca="1" si="38"/>
        <v>5.6171150000000001</v>
      </c>
      <c r="AB102" s="62">
        <f t="shared" ca="1" si="38"/>
        <v>5.3884740000000004</v>
      </c>
    </row>
    <row r="103" spans="1:28" x14ac:dyDescent="0.25">
      <c r="A103" s="50" t="str">
        <f t="shared" si="36"/>
        <v>OTTR</v>
      </c>
      <c r="B103" s="45">
        <f t="shared" ca="1" si="35"/>
        <v>49</v>
      </c>
      <c r="C103" s="1">
        <f>IF(ISERROR(D103),"",IF(D103="","",MAX($C$73:C102)+1))</f>
        <v>29</v>
      </c>
      <c r="D103" t="str">
        <f t="shared" si="37"/>
        <v xml:space="preserve">Otter Tail Corp.              </v>
      </c>
      <c r="E103" s="22"/>
      <c r="F103" s="62">
        <f t="shared" ca="1" si="28"/>
        <v>0.98401985140281711</v>
      </c>
      <c r="G103" s="62">
        <f t="shared" si="24"/>
        <v>0.25</v>
      </c>
      <c r="H103" s="62">
        <f t="shared" si="25"/>
        <v>0.24336283185840707</v>
      </c>
      <c r="I103" s="62">
        <f t="shared" si="26"/>
        <v>0.36879432624113473</v>
      </c>
      <c r="J103" s="62">
        <f t="shared" ca="1" si="31"/>
        <v>0.63247863247863256</v>
      </c>
      <c r="K103" s="62">
        <f t="shared" ca="1" si="31"/>
        <v>0.64516129032258063</v>
      </c>
      <c r="L103" s="62">
        <f t="shared" ca="1" si="31"/>
        <v>0.65048543689320393</v>
      </c>
      <c r="M103" s="62">
        <f t="shared" ca="1" si="32"/>
        <v>0.68817204301075263</v>
      </c>
      <c r="N103" s="62">
        <f t="shared" ca="1" si="33"/>
        <v>0.78125</v>
      </c>
      <c r="O103" s="62">
        <f t="shared" ca="1" si="34"/>
        <v>0.78846153846153844</v>
      </c>
      <c r="P103" s="62">
        <f t="shared" ca="1" si="34"/>
        <v>0.78064516129032258</v>
      </c>
      <c r="Q103" s="62">
        <f t="shared" ca="1" si="34"/>
        <v>0.86861313868613133</v>
      </c>
      <c r="R103" s="62">
        <f t="shared" ca="1" si="34"/>
        <v>1.1333333333333333</v>
      </c>
      <c r="S103" s="62">
        <f t="shared" ca="1" si="34"/>
        <v>2.6444444444444444</v>
      </c>
      <c r="T103" s="62">
        <f t="shared" ca="1" si="34"/>
        <v>3.1315789473684208</v>
      </c>
      <c r="U103" s="62">
        <f t="shared" ca="1" si="34"/>
        <v>1.676056338028169</v>
      </c>
      <c r="V103" s="62">
        <f t="shared" ca="1" si="34"/>
        <v>1.0917431192660549</v>
      </c>
      <c r="W103" s="62">
        <f t="shared" ca="1" si="34"/>
        <v>0.65730337078651679</v>
      </c>
      <c r="X103" s="62">
        <f t="shared" ca="1" si="34"/>
        <v>0.68047337278106501</v>
      </c>
      <c r="Y103" s="62">
        <f t="shared" ca="1" si="38"/>
        <v>8.1753653444676395</v>
      </c>
      <c r="Z103" s="62">
        <f t="shared" ca="1" si="38"/>
        <v>9.0128249999999994</v>
      </c>
      <c r="AA103" s="62">
        <f t="shared" ca="1" si="38"/>
        <v>8.1296970000000002</v>
      </c>
      <c r="AB103" s="62">
        <f t="shared" ca="1" si="38"/>
        <v>8.3335279999999994</v>
      </c>
    </row>
    <row r="104" spans="1:28" x14ac:dyDescent="0.25">
      <c r="A104" s="50" t="str">
        <f t="shared" si="36"/>
        <v>PNW</v>
      </c>
      <c r="B104" s="45">
        <f t="shared" ca="1" si="35"/>
        <v>52</v>
      </c>
      <c r="C104" s="1">
        <f>IF(ISERROR(D104),"",IF(D104="","",MAX($C$73:C103)+1))</f>
        <v>30</v>
      </c>
      <c r="D104" t="str">
        <f t="shared" si="37"/>
        <v xml:space="preserve">Pinnacle West Capital         </v>
      </c>
      <c r="E104" s="22"/>
      <c r="F104" s="62">
        <f t="shared" ca="1" si="28"/>
        <v>0.70520121562544047</v>
      </c>
      <c r="G104" s="62">
        <f t="shared" si="24"/>
        <v>0.79138321995464855</v>
      </c>
      <c r="H104" s="62">
        <f t="shared" si="25"/>
        <v>0.80281690140845074</v>
      </c>
      <c r="I104" s="62">
        <f t="shared" si="26"/>
        <v>0.61425959780621575</v>
      </c>
      <c r="J104" s="62">
        <f t="shared" ca="1" si="31"/>
        <v>0.66324435318275154</v>
      </c>
      <c r="K104" s="62">
        <f t="shared" ca="1" si="31"/>
        <v>0.63731656184486385</v>
      </c>
      <c r="L104" s="62">
        <f t="shared" ca="1" si="31"/>
        <v>0.63215859030837007</v>
      </c>
      <c r="M104" s="62">
        <f t="shared" ca="1" si="32"/>
        <v>0.60948081264108356</v>
      </c>
      <c r="N104" s="62">
        <f t="shared" ca="1" si="33"/>
        <v>0.64810126582278482</v>
      </c>
      <c r="O104" s="62">
        <f t="shared" ca="1" si="34"/>
        <v>0.62244897959183676</v>
      </c>
      <c r="P104" s="62">
        <f t="shared" ca="1" si="34"/>
        <v>0.6494413407821229</v>
      </c>
      <c r="Q104" s="62">
        <f t="shared" ca="1" si="34"/>
        <v>0.60792349726775952</v>
      </c>
      <c r="R104" s="62">
        <f t="shared" ca="1" si="34"/>
        <v>0.76285714285714279</v>
      </c>
      <c r="S104" s="62">
        <f t="shared" ca="1" si="34"/>
        <v>0.7023411371237458</v>
      </c>
      <c r="T104" s="62">
        <f t="shared" ca="1" si="34"/>
        <v>0.68181818181818188</v>
      </c>
      <c r="U104" s="62">
        <f t="shared" ca="1" si="34"/>
        <v>0.92920353982300896</v>
      </c>
      <c r="V104" s="62">
        <f t="shared" ca="1" si="34"/>
        <v>0.99056603773584906</v>
      </c>
      <c r="W104" s="62">
        <f t="shared" ca="1" si="34"/>
        <v>0.70945945945945954</v>
      </c>
      <c r="X104" s="62">
        <f t="shared" ca="1" si="34"/>
        <v>0.63880126182965302</v>
      </c>
      <c r="Y104" s="62">
        <f t="shared" ca="1" si="38"/>
        <v>7.479257073424753</v>
      </c>
      <c r="Z104" s="62">
        <f t="shared" ca="1" si="38"/>
        <v>5.8802649999999996</v>
      </c>
      <c r="AA104" s="62">
        <f t="shared" ca="1" si="38"/>
        <v>4.8030030000000004</v>
      </c>
      <c r="AB104" s="62">
        <f t="shared" ca="1" si="38"/>
        <v>5.2054470000000004</v>
      </c>
    </row>
    <row r="105" spans="1:28" x14ac:dyDescent="0.25">
      <c r="A105" s="50" t="str">
        <f t="shared" si="36"/>
        <v>PNM</v>
      </c>
      <c r="B105" s="45">
        <f t="shared" ca="1" si="35"/>
        <v>53</v>
      </c>
      <c r="C105" s="1">
        <f>IF(ISERROR(D105),"",IF(D105="","",MAX($C$73:C104)+1))</f>
        <v>31</v>
      </c>
      <c r="D105" t="str">
        <f t="shared" si="37"/>
        <v xml:space="preserve">PNM Resources                 </v>
      </c>
      <c r="E105" s="22"/>
      <c r="F105" s="62">
        <f t="shared" ca="1" si="28"/>
        <v>0.85094849183463128</v>
      </c>
      <c r="G105" s="62">
        <f t="shared" si="24"/>
        <v>0.52836879432624118</v>
      </c>
      <c r="H105" s="62">
        <f t="shared" si="25"/>
        <v>0.52416356877323422</v>
      </c>
      <c r="I105" s="62">
        <f t="shared" si="26"/>
        <v>0.43171806167400878</v>
      </c>
      <c r="J105" s="62">
        <f t="shared" ca="1" si="31"/>
        <v>0.58139534883720934</v>
      </c>
      <c r="K105" s="62">
        <f t="shared" ca="1" si="31"/>
        <v>0.51666666666666672</v>
      </c>
      <c r="L105" s="62">
        <f t="shared" ca="1" si="31"/>
        <v>0.65361445783132532</v>
      </c>
      <c r="M105" s="62">
        <f t="shared" ca="1" si="32"/>
        <v>0.51718750000000002</v>
      </c>
      <c r="N105" s="62">
        <f t="shared" ca="1" si="33"/>
        <v>0.53333333333333333</v>
      </c>
      <c r="O105" s="62">
        <f t="shared" ca="1" si="34"/>
        <v>0.48780487804878053</v>
      </c>
      <c r="P105" s="62">
        <f t="shared" ca="1" si="34"/>
        <v>0.52068965517241383</v>
      </c>
      <c r="Q105" s="62">
        <f t="shared" ca="1" si="34"/>
        <v>0.48226950354609938</v>
      </c>
      <c r="R105" s="62">
        <f t="shared" ca="1" si="34"/>
        <v>0.4427480916030534</v>
      </c>
      <c r="S105" s="62">
        <f t="shared" ca="1" si="34"/>
        <v>0.46296296296296291</v>
      </c>
      <c r="T105" s="62">
        <f t="shared" ca="1" si="34"/>
        <v>0.57471264367816088</v>
      </c>
      <c r="U105" s="62">
        <f t="shared" ca="1" si="34"/>
        <v>0.86206896551724144</v>
      </c>
      <c r="V105" s="62">
        <f t="shared" ca="1" si="34"/>
        <v>5.5</v>
      </c>
      <c r="W105" s="62">
        <f t="shared" ca="1" si="34"/>
        <v>1.1973684210526316</v>
      </c>
      <c r="X105" s="62">
        <f t="shared" ca="1" si="34"/>
        <v>0.5</v>
      </c>
      <c r="Y105" s="62">
        <f t="shared" ca="1" si="38"/>
        <v>7.6200112422709383</v>
      </c>
      <c r="Z105" s="62">
        <f t="shared" ca="1" si="38"/>
        <v>6.8385860000000003</v>
      </c>
      <c r="AA105" s="62">
        <f t="shared" ca="1" si="38"/>
        <v>5.5484400000000003</v>
      </c>
      <c r="AB105" s="62">
        <f t="shared" ca="1" si="38"/>
        <v>5.7152950000000002</v>
      </c>
    </row>
    <row r="106" spans="1:28" x14ac:dyDescent="0.25">
      <c r="A106" s="50" t="str">
        <f t="shared" si="36"/>
        <v>POR</v>
      </c>
      <c r="B106" s="45">
        <f t="shared" ca="1" si="35"/>
        <v>54</v>
      </c>
      <c r="C106" s="1">
        <f>IF(ISERROR(D106),"",IF(D106="","",MAX($C$73:C105)+1))</f>
        <v>32</v>
      </c>
      <c r="D106" t="str">
        <f t="shared" si="37"/>
        <v xml:space="preserve">Portland General              </v>
      </c>
      <c r="E106" s="22"/>
      <c r="F106" s="62">
        <f t="shared" ca="1" si="28"/>
        <v>0.6279937095058663</v>
      </c>
      <c r="G106" s="62">
        <f t="shared" si="24"/>
        <v>0.78991596638655459</v>
      </c>
      <c r="H106" s="62">
        <f t="shared" si="25"/>
        <v>0.65328467153284664</v>
      </c>
      <c r="I106" s="62">
        <f t="shared" si="26"/>
        <v>0.62499999999999989</v>
      </c>
      <c r="J106" s="62">
        <f t="shared" ca="1" si="31"/>
        <v>0.92151162790697672</v>
      </c>
      <c r="K106" s="62">
        <f t="shared" ca="1" si="31"/>
        <v>0.63514644351464433</v>
      </c>
      <c r="L106" s="62">
        <f t="shared" ca="1" si="31"/>
        <v>0.60253164556962024</v>
      </c>
      <c r="M106" s="62">
        <f t="shared" ca="1" si="32"/>
        <v>0.58515283842794763</v>
      </c>
      <c r="N106" s="62">
        <f t="shared" ca="1" si="33"/>
        <v>0.58333333333333326</v>
      </c>
      <c r="O106" s="62">
        <f t="shared" ca="1" si="34"/>
        <v>0.57843137254901955</v>
      </c>
      <c r="P106" s="62">
        <f t="shared" ca="1" si="34"/>
        <v>0.51146788990825687</v>
      </c>
      <c r="Q106" s="62">
        <f t="shared" ca="1" si="34"/>
        <v>0.61864406779661019</v>
      </c>
      <c r="R106" s="62">
        <f t="shared" ca="1" si="34"/>
        <v>0.57486631016042777</v>
      </c>
      <c r="S106" s="62">
        <f t="shared" ca="1" si="34"/>
        <v>0.54102564102564099</v>
      </c>
      <c r="T106" s="62">
        <f t="shared" ca="1" si="34"/>
        <v>0.62349397590361444</v>
      </c>
      <c r="U106" s="62">
        <f t="shared" ca="1" si="34"/>
        <v>0.77099236641221369</v>
      </c>
      <c r="V106" s="62">
        <f t="shared" ca="1" si="34"/>
        <v>0.69784172661870503</v>
      </c>
      <c r="W106" s="62">
        <f t="shared" ca="1" si="34"/>
        <v>0.39914163090128757</v>
      </c>
      <c r="X106" s="62">
        <f t="shared" ca="1" si="34"/>
        <v>0.5921052631578948</v>
      </c>
      <c r="Y106" s="62" t="str">
        <f t="shared" ca="1" si="38"/>
        <v>N/A</v>
      </c>
      <c r="Z106" s="62" t="str">
        <f t="shared" ca="1" si="38"/>
        <v>N/A</v>
      </c>
      <c r="AA106" s="62" t="str">
        <f t="shared" ca="1" si="38"/>
        <v>N/A</v>
      </c>
      <c r="AB106" s="62" t="str">
        <f t="shared" ca="1" si="38"/>
        <v>N/A</v>
      </c>
    </row>
    <row r="107" spans="1:28" x14ac:dyDescent="0.25">
      <c r="A107" s="50" t="str">
        <f t="shared" si="36"/>
        <v>PPL</v>
      </c>
      <c r="B107" s="45">
        <f t="shared" ca="1" si="35"/>
        <v>55</v>
      </c>
      <c r="C107" s="1">
        <f>IF(ISERROR(D107),"",IF(D107="","",MAX($C$73:C106)+1))</f>
        <v>33</v>
      </c>
      <c r="D107" t="str">
        <f t="shared" si="37"/>
        <v xml:space="preserve">PPL Corp.                     </v>
      </c>
      <c r="E107" s="22"/>
      <c r="F107" s="62">
        <f t="shared" ca="1" si="28"/>
        <v>0.77866996768265884</v>
      </c>
      <c r="G107" s="62">
        <f t="shared" si="24"/>
        <v>0.59374999999999989</v>
      </c>
      <c r="H107" s="62">
        <f t="shared" si="25"/>
        <v>0.62411347517730498</v>
      </c>
      <c r="I107" s="62">
        <f t="shared" si="26"/>
        <v>3.132075471698113</v>
      </c>
      <c r="J107" s="62">
        <f t="shared" ca="1" si="31"/>
        <v>0.81372549019607843</v>
      </c>
      <c r="K107" s="62">
        <f t="shared" ca="1" si="31"/>
        <v>0.69620253164556956</v>
      </c>
      <c r="L107" s="62">
        <f t="shared" ca="1" si="31"/>
        <v>0.63565891472868208</v>
      </c>
      <c r="M107" s="62">
        <f t="shared" ca="1" si="32"/>
        <v>0.74881516587677732</v>
      </c>
      <c r="N107" s="62">
        <f t="shared" ca="1" si="33"/>
        <v>0.54480286738351258</v>
      </c>
      <c r="O107" s="62">
        <f t="shared" ref="O107:X119" ca="1" si="39">IFERROR(IF(INDEX(DIV_EARN_WP,$B107,O$74)=0,"N/A",INDEX(DIV_EARN_WP,$B107,O$74)),"N/A")</f>
        <v>0.63291139240506322</v>
      </c>
      <c r="P107" s="62">
        <f t="shared" ca="1" si="39"/>
        <v>0.62605042016806722</v>
      </c>
      <c r="Q107" s="62">
        <f t="shared" ca="1" si="39"/>
        <v>0.61764705882352944</v>
      </c>
      <c r="R107" s="62">
        <f t="shared" ca="1" si="39"/>
        <v>0.55172413793103448</v>
      </c>
      <c r="S107" s="62">
        <f t="shared" ca="1" si="39"/>
        <v>0.53639846743295017</v>
      </c>
      <c r="T107" s="62">
        <f t="shared" ca="1" si="39"/>
        <v>0.611353711790393</v>
      </c>
      <c r="U107" s="62">
        <f t="shared" ca="1" si="39"/>
        <v>1.1596638655462184</v>
      </c>
      <c r="V107" s="62">
        <f t="shared" ca="1" si="39"/>
        <v>0.54693877551020409</v>
      </c>
      <c r="W107" s="62">
        <f t="shared" ca="1" si="39"/>
        <v>0.46387832699619774</v>
      </c>
      <c r="X107" s="62">
        <f t="shared" ca="1" si="39"/>
        <v>0.48034934497816595</v>
      </c>
      <c r="Y107" s="62">
        <f t="shared" ca="1" si="38"/>
        <v>7.5679269882659712</v>
      </c>
      <c r="Z107" s="62">
        <f t="shared" ca="1" si="38"/>
        <v>6.493322</v>
      </c>
      <c r="AA107" s="62">
        <f t="shared" ca="1" si="38"/>
        <v>5.4071610000000003</v>
      </c>
      <c r="AB107" s="62">
        <f t="shared" ca="1" si="38"/>
        <v>5.3008740000000003</v>
      </c>
    </row>
    <row r="108" spans="1:28" x14ac:dyDescent="0.25">
      <c r="A108" s="50" t="str">
        <f t="shared" si="36"/>
        <v>PEG</v>
      </c>
      <c r="B108" s="45">
        <f t="shared" ca="1" si="35"/>
        <v>56</v>
      </c>
      <c r="C108" s="1">
        <f>IF(ISERROR(D108),"",IF(D108="","",MAX($C$73:C107)+1))</f>
        <v>34</v>
      </c>
      <c r="D108" t="str">
        <f t="shared" si="37"/>
        <v xml:space="preserve">Public Serv. Enterprise       </v>
      </c>
      <c r="E108" s="22"/>
      <c r="F108" s="62">
        <f t="shared" ca="1" si="28"/>
        <v>0.55081763704027464</v>
      </c>
      <c r="G108" s="62">
        <f t="shared" si="24"/>
        <v>0.65517241379310343</v>
      </c>
      <c r="H108" s="62">
        <f t="shared" si="25"/>
        <v>0.62247838616714701</v>
      </c>
      <c r="I108" s="62">
        <f t="shared" si="26"/>
        <v>0.8</v>
      </c>
      <c r="J108" s="62">
        <f t="shared" ca="1" si="31"/>
        <v>0.54293628808864269</v>
      </c>
      <c r="K108" s="62">
        <f t="shared" ca="1" si="31"/>
        <v>0.48205128205128206</v>
      </c>
      <c r="L108" s="62">
        <f t="shared" ca="1" si="31"/>
        <v>0.65217391304347838</v>
      </c>
      <c r="M108" s="62">
        <f t="shared" ca="1" si="32"/>
        <v>0.60992907801418439</v>
      </c>
      <c r="N108" s="62">
        <f t="shared" ca="1" si="33"/>
        <v>0.57950530035335679</v>
      </c>
      <c r="O108" s="62">
        <f t="shared" ca="1" si="39"/>
        <v>0.47272727272727277</v>
      </c>
      <c r="P108" s="62">
        <f t="shared" ca="1" si="39"/>
        <v>0.49498327759197319</v>
      </c>
      <c r="Q108" s="62">
        <f t="shared" ca="1" si="39"/>
        <v>0.58775510204081627</v>
      </c>
      <c r="R108" s="62">
        <f t="shared" ca="1" si="39"/>
        <v>0.58196721311475408</v>
      </c>
      <c r="S108" s="62">
        <f t="shared" ca="1" si="39"/>
        <v>0.44051446945337625</v>
      </c>
      <c r="T108" s="62">
        <f t="shared" ca="1" si="39"/>
        <v>0.44625407166123782</v>
      </c>
      <c r="U108" s="62">
        <f t="shared" ca="1" si="39"/>
        <v>0.43181818181818182</v>
      </c>
      <c r="V108" s="62">
        <f t="shared" ca="1" si="39"/>
        <v>0.44482758620689655</v>
      </c>
      <c r="W108" s="62">
        <f t="shared" ca="1" si="39"/>
        <v>0.45173745173745172</v>
      </c>
      <c r="X108" s="62">
        <f t="shared" ca="1" si="39"/>
        <v>0.61788617886178854</v>
      </c>
      <c r="Y108" s="62">
        <f t="shared" ca="1" si="38"/>
        <v>8.5944997074312468</v>
      </c>
      <c r="Z108" s="62">
        <f t="shared" ca="1" si="38"/>
        <v>7.1653440000000002</v>
      </c>
      <c r="AA108" s="62">
        <f t="shared" ca="1" si="38"/>
        <v>6.7910959999999996</v>
      </c>
      <c r="AB108" s="62">
        <f t="shared" ca="1" si="38"/>
        <v>6.2383800000000003</v>
      </c>
    </row>
    <row r="109" spans="1:28" x14ac:dyDescent="0.25">
      <c r="A109" s="50" t="str">
        <f t="shared" si="36"/>
        <v>SCG</v>
      </c>
      <c r="B109" s="45">
        <f t="shared" ca="1" si="35"/>
        <v>57</v>
      </c>
      <c r="C109" s="1">
        <f>IF(ISERROR(D109),"",IF(D109="","",MAX($C$73:C108)+1))</f>
        <v>35</v>
      </c>
      <c r="D109" t="str">
        <f t="shared" si="37"/>
        <v xml:space="preserve">SCANA Corp.                   </v>
      </c>
      <c r="E109" s="22"/>
      <c r="F109" s="62">
        <f t="shared" ca="1" si="28"/>
        <v>0.61291854341614149</v>
      </c>
      <c r="G109" s="62" t="str">
        <f t="shared" si="24"/>
        <v>N/A</v>
      </c>
      <c r="H109" s="62" t="str">
        <f t="shared" si="25"/>
        <v>N/A</v>
      </c>
      <c r="I109" s="62" t="str">
        <f t="shared" si="26"/>
        <v>N/A</v>
      </c>
      <c r="J109" s="62" t="str">
        <f t="shared" ca="1" si="31"/>
        <v>N/A</v>
      </c>
      <c r="K109" s="62" t="str">
        <f t="shared" ca="1" si="31"/>
        <v>N/A</v>
      </c>
      <c r="L109" s="62" t="str">
        <f t="shared" ca="1" si="31"/>
        <v>N/A</v>
      </c>
      <c r="M109" s="62">
        <f t="shared" ca="1" si="32"/>
        <v>0.58333333333333337</v>
      </c>
      <c r="N109" s="62">
        <f t="shared" ca="1" si="33"/>
        <v>0.55288461538461531</v>
      </c>
      <c r="O109" s="62">
        <f t="shared" ca="1" si="39"/>
        <v>0.57217847769028873</v>
      </c>
      <c r="P109" s="62">
        <f t="shared" ca="1" si="39"/>
        <v>0.55408970976253302</v>
      </c>
      <c r="Q109" s="62">
        <f t="shared" ca="1" si="39"/>
        <v>0.59882005899705004</v>
      </c>
      <c r="R109" s="62">
        <f t="shared" ca="1" si="39"/>
        <v>0.62857142857142856</v>
      </c>
      <c r="S109" s="62">
        <f t="shared" ca="1" si="39"/>
        <v>0.65319865319865311</v>
      </c>
      <c r="T109" s="62">
        <f t="shared" ca="1" si="39"/>
        <v>0.63758389261744963</v>
      </c>
      <c r="U109" s="62">
        <f t="shared" ca="1" si="39"/>
        <v>0.65964912280701749</v>
      </c>
      <c r="V109" s="62">
        <f t="shared" ca="1" si="39"/>
        <v>0.62372881355932197</v>
      </c>
      <c r="W109" s="62">
        <f t="shared" ca="1" si="39"/>
        <v>0.64233576642335766</v>
      </c>
      <c r="X109" s="62">
        <f t="shared" ca="1" si="39"/>
        <v>0.64864864864864868</v>
      </c>
      <c r="Y109" s="62">
        <f t="shared" ca="1" si="38"/>
        <v>5.4041722745625842</v>
      </c>
      <c r="Z109" s="62">
        <f t="shared" ca="1" si="38"/>
        <v>6.8624739999999997</v>
      </c>
      <c r="AA109" s="62">
        <f t="shared" ca="1" si="38"/>
        <v>6.5898159999999999</v>
      </c>
      <c r="AB109" s="62">
        <f t="shared" ca="1" si="38"/>
        <v>6.3557940000000004</v>
      </c>
    </row>
    <row r="110" spans="1:28" x14ac:dyDescent="0.25">
      <c r="A110" s="50" t="str">
        <f t="shared" si="36"/>
        <v>SRE</v>
      </c>
      <c r="B110" s="45">
        <f t="shared" ca="1" si="35"/>
        <v>58</v>
      </c>
      <c r="C110" s="1">
        <f>IF(ISERROR(D110),"",IF(D110="","",MAX($C$73:C109)+1))</f>
        <v>36</v>
      </c>
      <c r="D110" t="str">
        <f t="shared" si="37"/>
        <v xml:space="preserve">Sempra Energy                 </v>
      </c>
      <c r="E110" s="22"/>
      <c r="F110" s="62">
        <f t="shared" ca="1" si="28"/>
        <v>0.54182573763353381</v>
      </c>
      <c r="G110" s="62">
        <f t="shared" si="24"/>
        <v>0.51626898047722336</v>
      </c>
      <c r="H110" s="62">
        <f t="shared" si="25"/>
        <v>0.49728555917480993</v>
      </c>
      <c r="I110" s="62">
        <f t="shared" si="26"/>
        <v>1.0972568578553616</v>
      </c>
      <c r="J110" s="62">
        <f t="shared" ca="1" si="31"/>
        <v>0.63525835866261393</v>
      </c>
      <c r="K110" s="62">
        <f t="shared" ca="1" si="31"/>
        <v>0.64824120603015079</v>
      </c>
      <c r="L110" s="62">
        <f t="shared" ca="1" si="31"/>
        <v>0.65328467153284664</v>
      </c>
      <c r="M110" s="62">
        <f t="shared" ca="1" si="32"/>
        <v>0.71058315334773225</v>
      </c>
      <c r="N110" s="62">
        <f t="shared" ca="1" si="33"/>
        <v>0.71226415094339623</v>
      </c>
      <c r="O110" s="62">
        <f t="shared" ca="1" si="39"/>
        <v>0.53537284894837467</v>
      </c>
      <c r="P110" s="62">
        <f t="shared" ca="1" si="39"/>
        <v>0.57019438444924408</v>
      </c>
      <c r="Q110" s="62">
        <f t="shared" ca="1" si="39"/>
        <v>0.59715639810426546</v>
      </c>
      <c r="R110" s="62">
        <f t="shared" ca="1" si="39"/>
        <v>0.55172413793103448</v>
      </c>
      <c r="S110" s="62">
        <f t="shared" ca="1" si="39"/>
        <v>0.42953020134228187</v>
      </c>
      <c r="T110" s="62">
        <f t="shared" ca="1" si="39"/>
        <v>0.38805970149253738</v>
      </c>
      <c r="U110" s="62">
        <f t="shared" ca="1" si="39"/>
        <v>0.32635983263598328</v>
      </c>
      <c r="V110" s="62">
        <f t="shared" ca="1" si="39"/>
        <v>0.30925507900677207</v>
      </c>
      <c r="W110" s="62">
        <f t="shared" ca="1" si="39"/>
        <v>0.29107981220657281</v>
      </c>
      <c r="X110" s="62">
        <f t="shared" ca="1" si="39"/>
        <v>0.28368794326241131</v>
      </c>
      <c r="Y110" s="62">
        <f t="shared" ca="1" si="38"/>
        <v>6.9599329421626148</v>
      </c>
      <c r="Z110" s="62">
        <f t="shared" ca="1" si="38"/>
        <v>5.163653</v>
      </c>
      <c r="AA110" s="62">
        <f t="shared" ca="1" si="38"/>
        <v>4.8501799999999999</v>
      </c>
      <c r="AB110" s="62">
        <f t="shared" ca="1" si="38"/>
        <v>3.9982500000000001</v>
      </c>
    </row>
    <row r="111" spans="1:28" x14ac:dyDescent="0.25">
      <c r="A111" s="50" t="str">
        <f t="shared" si="36"/>
        <v>SO</v>
      </c>
      <c r="B111" s="45">
        <f t="shared" ca="1" si="35"/>
        <v>62</v>
      </c>
      <c r="C111" s="1">
        <f>IF(ISERROR(D111),"",IF(D111="","",MAX($C$73:C110)+1))</f>
        <v>37</v>
      </c>
      <c r="D111" t="str">
        <f t="shared" si="37"/>
        <v xml:space="preserve">Southern Co.                  </v>
      </c>
      <c r="E111" s="22"/>
      <c r="F111" s="62">
        <f t="shared" ca="1" si="28"/>
        <v>0.75161758036533866</v>
      </c>
      <c r="G111" s="62">
        <f t="shared" si="24"/>
        <v>0.76373626373626369</v>
      </c>
      <c r="H111" s="62">
        <f t="shared" si="25"/>
        <v>0.74792243767313027</v>
      </c>
      <c r="I111" s="62">
        <f t="shared" si="26"/>
        <v>0.76608187134502925</v>
      </c>
      <c r="J111" s="62">
        <f t="shared" ca="1" si="31"/>
        <v>0.78153846153846152</v>
      </c>
      <c r="K111" s="62">
        <f t="shared" ca="1" si="31"/>
        <v>0.77602523659306</v>
      </c>
      <c r="L111" s="62">
        <f t="shared" ca="1" si="31"/>
        <v>0.79333333333333333</v>
      </c>
      <c r="M111" s="62">
        <f t="shared" ca="1" si="32"/>
        <v>0.71651090342679125</v>
      </c>
      <c r="N111" s="62">
        <f t="shared" ca="1" si="33"/>
        <v>0.78551236749116604</v>
      </c>
      <c r="O111" s="62">
        <f t="shared" ca="1" si="39"/>
        <v>0.75809859154929582</v>
      </c>
      <c r="P111" s="62">
        <f t="shared" ca="1" si="39"/>
        <v>0.75198555956678703</v>
      </c>
      <c r="Q111" s="62">
        <f t="shared" ca="1" si="39"/>
        <v>0.74555555555555542</v>
      </c>
      <c r="R111" s="62">
        <f t="shared" ca="1" si="39"/>
        <v>0.72771535580524349</v>
      </c>
      <c r="S111" s="62">
        <f t="shared" ca="1" si="39"/>
        <v>0.73450980392156873</v>
      </c>
      <c r="T111" s="62">
        <f t="shared" ca="1" si="39"/>
        <v>0.76398305084745766</v>
      </c>
      <c r="U111" s="62">
        <f t="shared" ca="1" si="39"/>
        <v>0.74698275862068975</v>
      </c>
      <c r="V111" s="62">
        <f t="shared" ca="1" si="39"/>
        <v>0.73911111111111116</v>
      </c>
      <c r="W111" s="62">
        <f t="shared" ca="1" si="39"/>
        <v>0.69956140350877194</v>
      </c>
      <c r="X111" s="62">
        <f t="shared" ca="1" si="39"/>
        <v>0.73095238095238091</v>
      </c>
      <c r="Y111" s="62">
        <f t="shared" ca="1" si="38"/>
        <v>8.4108161746464916</v>
      </c>
      <c r="Z111" s="62">
        <f t="shared" ca="1" si="38"/>
        <v>8.2763340000000003</v>
      </c>
      <c r="AA111" s="62">
        <f t="shared" ca="1" si="38"/>
        <v>8.2793989999999997</v>
      </c>
      <c r="AB111" s="62">
        <f t="shared" ca="1" si="38"/>
        <v>7.832465</v>
      </c>
    </row>
    <row r="112" spans="1:28" x14ac:dyDescent="0.25">
      <c r="A112" s="50" t="str">
        <f t="shared" si="36"/>
        <v>VVC</v>
      </c>
      <c r="B112" s="45">
        <f t="shared" ca="1" si="35"/>
        <v>70</v>
      </c>
      <c r="C112" s="1">
        <f>IF(ISERROR(D112),"",IF(D112="","",MAX($C$73:C111)+1))</f>
        <v>38</v>
      </c>
      <c r="D112" t="str">
        <f t="shared" si="37"/>
        <v xml:space="preserve">Vectren Corp.                 </v>
      </c>
      <c r="E112" s="22"/>
      <c r="F112" s="62">
        <f t="shared" ca="1" si="28"/>
        <v>0.74872843815336765</v>
      </c>
      <c r="G112" s="62" t="str">
        <f t="shared" si="24"/>
        <v>N/A</v>
      </c>
      <c r="H112" s="62" t="str">
        <f t="shared" si="25"/>
        <v>N/A</v>
      </c>
      <c r="I112" s="62" t="str">
        <f t="shared" si="26"/>
        <v>N/A</v>
      </c>
      <c r="J112" s="62" t="str">
        <f t="shared" ca="1" si="31"/>
        <v>N/A</v>
      </c>
      <c r="K112" s="62" t="str">
        <f t="shared" ca="1" si="31"/>
        <v>N/A</v>
      </c>
      <c r="L112" s="62" t="str">
        <f t="shared" ca="1" si="31"/>
        <v>N/A</v>
      </c>
      <c r="M112" s="62">
        <f t="shared" ca="1" si="32"/>
        <v>0.65769230769230769</v>
      </c>
      <c r="N112" s="62">
        <f t="shared" ca="1" si="33"/>
        <v>0.6352941176470589</v>
      </c>
      <c r="O112" s="62">
        <f t="shared" ca="1" si="39"/>
        <v>0.64435146443514646</v>
      </c>
      <c r="P112" s="62">
        <f t="shared" ca="1" si="39"/>
        <v>0.72277227722772275</v>
      </c>
      <c r="Q112" s="62">
        <f t="shared" ca="1" si="39"/>
        <v>0.85843373493975905</v>
      </c>
      <c r="R112" s="62">
        <f t="shared" ca="1" si="39"/>
        <v>0.72422680412371132</v>
      </c>
      <c r="S112" s="62">
        <f t="shared" ca="1" si="39"/>
        <v>0.80057803468208089</v>
      </c>
      <c r="T112" s="62">
        <f t="shared" ca="1" si="39"/>
        <v>0.83536585365853666</v>
      </c>
      <c r="U112" s="62">
        <f t="shared" ca="1" si="39"/>
        <v>0.75418994413407825</v>
      </c>
      <c r="V112" s="62">
        <f t="shared" ca="1" si="39"/>
        <v>0.80368098159509216</v>
      </c>
      <c r="W112" s="62">
        <f t="shared" ca="1" si="39"/>
        <v>0.69398907103825136</v>
      </c>
      <c r="X112" s="62">
        <f t="shared" ca="1" si="39"/>
        <v>0.85416666666666674</v>
      </c>
      <c r="Y112" s="62">
        <f t="shared" ca="1" si="38"/>
        <v>7.0612086776859506</v>
      </c>
      <c r="Z112" s="62">
        <f t="shared" ca="1" si="38"/>
        <v>7.6323040000000004</v>
      </c>
      <c r="AA112" s="62">
        <f t="shared" ca="1" si="38"/>
        <v>7.2745040000000003</v>
      </c>
      <c r="AB112" s="62">
        <f t="shared" ca="1" si="38"/>
        <v>6.9240180000000002</v>
      </c>
    </row>
    <row r="113" spans="1:28" x14ac:dyDescent="0.25">
      <c r="A113" s="50" t="str">
        <f t="shared" si="36"/>
        <v>WEC</v>
      </c>
      <c r="B113" s="45">
        <f t="shared" ca="1" si="35"/>
        <v>71</v>
      </c>
      <c r="C113" s="1">
        <f>IF(ISERROR(D113),"",IF(D113="","",MAX($C$73:C112)+1))</f>
        <v>39</v>
      </c>
      <c r="D113" t="str">
        <f t="shared" si="37"/>
        <v>WEC Energy Group</v>
      </c>
      <c r="E113" s="22"/>
      <c r="F113" s="62">
        <f t="shared" ca="1" si="28"/>
        <v>0.5616867091076525</v>
      </c>
      <c r="G113" s="62">
        <f t="shared" si="24"/>
        <v>0.67386609071274306</v>
      </c>
      <c r="H113" s="62">
        <f t="shared" si="25"/>
        <v>0.65246636771300448</v>
      </c>
      <c r="I113" s="62">
        <f t="shared" si="26"/>
        <v>0.65936739659367394</v>
      </c>
      <c r="J113" s="62">
        <f t="shared" ca="1" si="31"/>
        <v>0.66754617414248019</v>
      </c>
      <c r="K113" s="62">
        <f t="shared" ca="1" si="31"/>
        <v>0.65921787709497204</v>
      </c>
      <c r="L113" s="62">
        <f t="shared" ca="1" si="31"/>
        <v>0.66167664670658688</v>
      </c>
      <c r="M113" s="62">
        <f t="shared" ca="1" si="32"/>
        <v>0.66242038216560506</v>
      </c>
      <c r="N113" s="62">
        <f t="shared" ca="1" si="33"/>
        <v>0.66891891891891897</v>
      </c>
      <c r="O113" s="62">
        <f t="shared" ca="1" si="39"/>
        <v>0.74358974358974361</v>
      </c>
      <c r="P113" s="62">
        <f t="shared" ca="1" si="39"/>
        <v>0.60231660231660233</v>
      </c>
      <c r="Q113" s="62">
        <f t="shared" ca="1" si="39"/>
        <v>0.57569721115537853</v>
      </c>
      <c r="R113" s="62">
        <f t="shared" ca="1" si="39"/>
        <v>0.51063829787234039</v>
      </c>
      <c r="S113" s="62">
        <f t="shared" ca="1" si="39"/>
        <v>0.47706422018348621</v>
      </c>
      <c r="T113" s="62">
        <f t="shared" ca="1" si="39"/>
        <v>0.41666666666666669</v>
      </c>
      <c r="U113" s="62">
        <f t="shared" ca="1" si="39"/>
        <v>0.421875</v>
      </c>
      <c r="V113" s="62">
        <f t="shared" ca="1" si="39"/>
        <v>0.35643564356435647</v>
      </c>
      <c r="W113" s="62">
        <f t="shared" ca="1" si="39"/>
        <v>0.35211267605633806</v>
      </c>
      <c r="X113" s="62">
        <f t="shared" ca="1" si="39"/>
        <v>0.34848484848484851</v>
      </c>
      <c r="Y113" s="62">
        <f t="shared" ca="1" si="38"/>
        <v>6.4014522821576767</v>
      </c>
      <c r="Z113" s="62">
        <f t="shared" ca="1" si="38"/>
        <v>6.2742060000000004</v>
      </c>
      <c r="AA113" s="62">
        <f t="shared" ca="1" si="38"/>
        <v>4.9149459999999996</v>
      </c>
      <c r="AB113" s="62">
        <f t="shared" ca="1" si="38"/>
        <v>4.2733350000000003</v>
      </c>
    </row>
    <row r="114" spans="1:28" x14ac:dyDescent="0.25">
      <c r="A114" s="50" t="str">
        <f t="shared" si="36"/>
        <v>WR</v>
      </c>
      <c r="B114" s="45">
        <f t="shared" ca="1" si="35"/>
        <v>72</v>
      </c>
      <c r="C114" s="1">
        <f>IF(ISERROR(D114),"",IF(D114="","",MAX($C$73:C113)+1))</f>
        <v>40</v>
      </c>
      <c r="D114" t="str">
        <f t="shared" si="37"/>
        <v xml:space="preserve">Westar Energy                 </v>
      </c>
      <c r="E114" s="22"/>
      <c r="F114" s="62">
        <f t="shared" ca="1" si="28"/>
        <v>0.68028121116642348</v>
      </c>
      <c r="G114" s="62" t="str">
        <f t="shared" si="24"/>
        <v>N/A</v>
      </c>
      <c r="H114" s="62" t="str">
        <f t="shared" si="25"/>
        <v>N/A</v>
      </c>
      <c r="I114" s="62" t="str">
        <f t="shared" si="26"/>
        <v>N/A</v>
      </c>
      <c r="J114" s="62" t="str">
        <f t="shared" ca="1" si="31"/>
        <v>N/A</v>
      </c>
      <c r="K114" s="62" t="str">
        <f t="shared" ca="1" si="31"/>
        <v>N/A</v>
      </c>
      <c r="L114" s="62" t="str">
        <f t="shared" ca="1" si="31"/>
        <v>N/A</v>
      </c>
      <c r="M114" s="62">
        <f t="shared" ca="1" si="32"/>
        <v>0.70484581497797361</v>
      </c>
      <c r="N114" s="62">
        <f t="shared" ca="1" si="33"/>
        <v>0.625514403292181</v>
      </c>
      <c r="O114" s="62">
        <f t="shared" ca="1" si="39"/>
        <v>0.68899521531100483</v>
      </c>
      <c r="P114" s="62">
        <f t="shared" ca="1" si="39"/>
        <v>0.5957446808510638</v>
      </c>
      <c r="Q114" s="62">
        <f t="shared" ca="1" si="39"/>
        <v>0.59911894273127753</v>
      </c>
      <c r="R114" s="62">
        <f t="shared" ca="1" si="39"/>
        <v>0.61395348837209307</v>
      </c>
      <c r="S114" s="62">
        <f t="shared" ca="1" si="39"/>
        <v>0.71508379888268159</v>
      </c>
      <c r="T114" s="62">
        <f t="shared" ca="1" si="39"/>
        <v>0.68888888888888888</v>
      </c>
      <c r="U114" s="62">
        <f t="shared" ca="1" si="39"/>
        <v>0.9375</v>
      </c>
      <c r="V114" s="62">
        <f t="shared" ca="1" si="39"/>
        <v>0.88549618320610679</v>
      </c>
      <c r="W114" s="62">
        <f t="shared" ca="1" si="39"/>
        <v>0.58695652173913049</v>
      </c>
      <c r="X114" s="62">
        <f t="shared" ca="1" si="39"/>
        <v>0.52127659574468088</v>
      </c>
      <c r="Y114" s="62">
        <f t="shared" ca="1" si="38"/>
        <v>6.9972519083969464</v>
      </c>
      <c r="Z114" s="62">
        <f t="shared" ca="1" si="38"/>
        <v>6.538462</v>
      </c>
      <c r="AA114" s="62">
        <f t="shared" ca="1" si="38"/>
        <v>4.2357319999999996</v>
      </c>
      <c r="AB114" s="62">
        <f t="shared" ca="1" si="38"/>
        <v>2.941065</v>
      </c>
    </row>
    <row r="115" spans="1:28" x14ac:dyDescent="0.25">
      <c r="A115" s="50" t="str">
        <f t="shared" si="36"/>
        <v>XEL</v>
      </c>
      <c r="B115" s="45">
        <f t="shared" ca="1" si="35"/>
        <v>74</v>
      </c>
      <c r="C115" s="1">
        <f>IF(ISERROR(D115),"",IF(D115="","",MAX($C$73:C114)+1))</f>
        <v>41</v>
      </c>
      <c r="D115" t="str">
        <f t="shared" si="37"/>
        <v xml:space="preserve">Xcel Energy Inc.              </v>
      </c>
      <c r="E115" s="22"/>
      <c r="F115" s="62">
        <f t="shared" ca="1" si="28"/>
        <v>0.62011549205457817</v>
      </c>
      <c r="G115" s="62">
        <f t="shared" si="24"/>
        <v>0.62089552238805967</v>
      </c>
      <c r="H115" s="62">
        <f t="shared" si="25"/>
        <v>0.6151419558359621</v>
      </c>
      <c r="I115" s="62">
        <f t="shared" si="26"/>
        <v>0.61824324324324331</v>
      </c>
      <c r="J115" s="62">
        <f t="shared" ca="1" si="31"/>
        <v>0.61648745519713255</v>
      </c>
      <c r="K115" s="62">
        <f t="shared" ca="1" si="31"/>
        <v>0.61363636363636365</v>
      </c>
      <c r="L115" s="62">
        <f t="shared" ca="1" si="31"/>
        <v>0.61538461538461531</v>
      </c>
      <c r="M115" s="62">
        <f t="shared" ca="1" si="32"/>
        <v>0.62608695652173918</v>
      </c>
      <c r="N115" s="62">
        <f t="shared" ca="1" si="33"/>
        <v>0.61538461538461542</v>
      </c>
      <c r="O115" s="62">
        <f t="shared" ca="1" si="39"/>
        <v>0.60952380952380947</v>
      </c>
      <c r="P115" s="62">
        <f t="shared" ca="1" si="39"/>
        <v>0.59113300492610843</v>
      </c>
      <c r="Q115" s="62">
        <f t="shared" ca="1" si="39"/>
        <v>0.5811518324607331</v>
      </c>
      <c r="R115" s="62">
        <f t="shared" ca="1" si="39"/>
        <v>0.57837837837837835</v>
      </c>
      <c r="S115" s="62">
        <f t="shared" ca="1" si="39"/>
        <v>0.59883720930232565</v>
      </c>
      <c r="T115" s="62">
        <f t="shared" ca="1" si="39"/>
        <v>0.64102564102564097</v>
      </c>
      <c r="U115" s="62">
        <f t="shared" ca="1" si="39"/>
        <v>0.65100671140939592</v>
      </c>
      <c r="V115" s="62">
        <f t="shared" ca="1" si="39"/>
        <v>0.64383561643835618</v>
      </c>
      <c r="W115" s="62">
        <f t="shared" ca="1" si="39"/>
        <v>0.67407407407407405</v>
      </c>
      <c r="X115" s="62">
        <f t="shared" ca="1" si="39"/>
        <v>0.65185185185185179</v>
      </c>
      <c r="Y115" s="62">
        <f t="shared" ca="1" si="38"/>
        <v>5.6238560097620498</v>
      </c>
      <c r="Z115" s="62">
        <f t="shared" ca="1" si="38"/>
        <v>5.3087289999999996</v>
      </c>
      <c r="AA115" s="62">
        <f t="shared" ca="1" si="38"/>
        <v>4.2676220000000002</v>
      </c>
      <c r="AB115" s="62">
        <f t="shared" ca="1" si="38"/>
        <v>5.4642860000000004</v>
      </c>
    </row>
    <row r="116" spans="1:28" hidden="1" x14ac:dyDescent="0.25">
      <c r="A116" s="50">
        <f t="shared" si="36"/>
        <v>0</v>
      </c>
      <c r="B116" s="45" t="str">
        <f t="shared" ca="1" si="35"/>
        <v/>
      </c>
      <c r="C116" s="1" t="str">
        <f>IF(ISERROR(D116),"",IF(D116="","",MAX($C$73:C115)+1))</f>
        <v/>
      </c>
      <c r="D116" t="e">
        <f t="shared" si="37"/>
        <v>#N/A</v>
      </c>
      <c r="E116" s="22"/>
      <c r="F116" s="62" t="str">
        <f t="shared" ca="1" si="28"/>
        <v>N/A</v>
      </c>
      <c r="G116" s="62"/>
      <c r="H116" s="62" t="str">
        <f t="shared" si="25"/>
        <v>N/A</v>
      </c>
      <c r="I116" s="62" t="str">
        <f t="shared" si="26"/>
        <v>N/A</v>
      </c>
      <c r="J116" s="62" t="str">
        <f t="shared" ca="1" si="31"/>
        <v>N/A</v>
      </c>
      <c r="K116" s="62" t="str">
        <f t="shared" ca="1" si="31"/>
        <v>N/A</v>
      </c>
      <c r="L116" s="62" t="str">
        <f t="shared" ca="1" si="31"/>
        <v>N/A</v>
      </c>
      <c r="M116" s="62" t="str">
        <f t="shared" ca="1" si="32"/>
        <v>N/A</v>
      </c>
      <c r="N116" s="62" t="str">
        <f t="shared" ca="1" si="33"/>
        <v>N/A</v>
      </c>
      <c r="O116" s="62" t="str">
        <f t="shared" ca="1" si="39"/>
        <v>N/A</v>
      </c>
      <c r="P116" s="62" t="str">
        <f t="shared" ca="1" si="39"/>
        <v>N/A</v>
      </c>
      <c r="Q116" s="62" t="str">
        <f t="shared" ca="1" si="39"/>
        <v>N/A</v>
      </c>
      <c r="R116" s="62" t="str">
        <f t="shared" ca="1" si="39"/>
        <v>N/A</v>
      </c>
      <c r="S116" s="62" t="str">
        <f t="shared" ca="1" si="39"/>
        <v>N/A</v>
      </c>
      <c r="T116" s="62" t="str">
        <f t="shared" ca="1" si="39"/>
        <v>N/A</v>
      </c>
      <c r="U116" s="62" t="str">
        <f t="shared" ca="1" si="39"/>
        <v>N/A</v>
      </c>
      <c r="V116" s="62" t="str">
        <f t="shared" ca="1" si="39"/>
        <v>N/A</v>
      </c>
      <c r="W116" s="62" t="str">
        <f t="shared" ca="1" si="39"/>
        <v>N/A</v>
      </c>
      <c r="X116" s="62" t="str">
        <f t="shared" ca="1" si="39"/>
        <v>N/A</v>
      </c>
      <c r="Y116" s="62" t="str">
        <f t="shared" ca="1" si="38"/>
        <v>N/A</v>
      </c>
      <c r="Z116" s="62" t="str">
        <f t="shared" ca="1" si="38"/>
        <v>N/A</v>
      </c>
      <c r="AA116" s="62" t="str">
        <f t="shared" ca="1" si="38"/>
        <v>N/A</v>
      </c>
      <c r="AB116" s="62" t="str">
        <f t="shared" ca="1" si="38"/>
        <v>N/A</v>
      </c>
    </row>
    <row r="117" spans="1:28" hidden="1" x14ac:dyDescent="0.25">
      <c r="A117" s="50">
        <f t="shared" si="36"/>
        <v>0</v>
      </c>
      <c r="B117" s="45" t="str">
        <f t="shared" ca="1" si="35"/>
        <v/>
      </c>
      <c r="C117" s="1" t="str">
        <f>IF(ISERROR(D117),"",IF(D117="","",MAX($C$73:C116)+1))</f>
        <v/>
      </c>
      <c r="D117" t="e">
        <f t="shared" si="37"/>
        <v>#N/A</v>
      </c>
      <c r="F117" s="62" t="str">
        <f t="shared" ca="1" si="28"/>
        <v>N/A</v>
      </c>
      <c r="G117" s="62"/>
      <c r="H117" s="62" t="str">
        <f t="shared" si="25"/>
        <v>N/A</v>
      </c>
      <c r="I117" s="62" t="str">
        <f t="shared" si="26"/>
        <v>N/A</v>
      </c>
      <c r="J117" s="62" t="str">
        <f t="shared" ca="1" si="31"/>
        <v>N/A</v>
      </c>
      <c r="K117" s="62" t="str">
        <f t="shared" ca="1" si="31"/>
        <v>N/A</v>
      </c>
      <c r="L117" s="62" t="str">
        <f t="shared" ca="1" si="31"/>
        <v>N/A</v>
      </c>
      <c r="M117" s="62" t="str">
        <f t="shared" ca="1" si="32"/>
        <v>N/A</v>
      </c>
      <c r="N117" s="62" t="str">
        <f t="shared" ca="1" si="33"/>
        <v>N/A</v>
      </c>
      <c r="O117" s="62" t="str">
        <f t="shared" ca="1" si="39"/>
        <v>N/A</v>
      </c>
      <c r="P117" s="62" t="str">
        <f t="shared" ca="1" si="39"/>
        <v>N/A</v>
      </c>
      <c r="Q117" s="62" t="str">
        <f t="shared" ca="1" si="39"/>
        <v>N/A</v>
      </c>
      <c r="R117" s="62" t="str">
        <f t="shared" ca="1" si="39"/>
        <v>N/A</v>
      </c>
      <c r="S117" s="62" t="str">
        <f t="shared" ca="1" si="39"/>
        <v>N/A</v>
      </c>
      <c r="T117" s="62" t="str">
        <f t="shared" ca="1" si="39"/>
        <v>N/A</v>
      </c>
      <c r="U117" s="62" t="str">
        <f t="shared" ca="1" si="39"/>
        <v>N/A</v>
      </c>
      <c r="V117" s="62" t="str">
        <f t="shared" ca="1" si="39"/>
        <v>N/A</v>
      </c>
      <c r="W117" s="62" t="str">
        <f t="shared" ca="1" si="39"/>
        <v>N/A</v>
      </c>
      <c r="X117" s="62" t="str">
        <f t="shared" ca="1" si="39"/>
        <v>N/A</v>
      </c>
      <c r="Y117" s="62" t="str">
        <f t="shared" ca="1" si="38"/>
        <v>N/A</v>
      </c>
      <c r="Z117" s="62" t="str">
        <f t="shared" ca="1" si="38"/>
        <v>N/A</v>
      </c>
      <c r="AA117" s="62" t="str">
        <f t="shared" ca="1" si="38"/>
        <v>N/A</v>
      </c>
      <c r="AB117" s="62" t="str">
        <f t="shared" ca="1" si="38"/>
        <v>N/A</v>
      </c>
    </row>
    <row r="118" spans="1:28" hidden="1" x14ac:dyDescent="0.25">
      <c r="A118" s="50">
        <f t="shared" si="36"/>
        <v>0</v>
      </c>
      <c r="B118" s="45" t="str">
        <f t="shared" ca="1" si="35"/>
        <v/>
      </c>
      <c r="C118" s="1" t="str">
        <f>IF(ISERROR(D118),"",IF(D118="","",MAX($C$73:C117)+1))</f>
        <v/>
      </c>
      <c r="D118" t="e">
        <f t="shared" si="37"/>
        <v>#N/A</v>
      </c>
      <c r="F118" s="62" t="str">
        <f t="shared" ca="1" si="28"/>
        <v>N/A</v>
      </c>
      <c r="G118" s="62"/>
      <c r="H118" s="62" t="str">
        <f t="shared" si="25"/>
        <v>N/A</v>
      </c>
      <c r="I118" s="62" t="str">
        <f t="shared" si="26"/>
        <v>N/A</v>
      </c>
      <c r="J118" s="62" t="str">
        <f t="shared" ca="1" si="31"/>
        <v>N/A</v>
      </c>
      <c r="K118" s="62" t="str">
        <f t="shared" ca="1" si="31"/>
        <v>N/A</v>
      </c>
      <c r="L118" s="62" t="str">
        <f t="shared" ca="1" si="31"/>
        <v>N/A</v>
      </c>
      <c r="M118" s="62" t="str">
        <f t="shared" ca="1" si="32"/>
        <v>N/A</v>
      </c>
      <c r="N118" s="62" t="str">
        <f t="shared" ca="1" si="33"/>
        <v>N/A</v>
      </c>
      <c r="O118" s="62" t="str">
        <f t="shared" ca="1" si="39"/>
        <v>N/A</v>
      </c>
      <c r="P118" s="62" t="str">
        <f t="shared" ca="1" si="39"/>
        <v>N/A</v>
      </c>
      <c r="Q118" s="62" t="str">
        <f t="shared" ca="1" si="39"/>
        <v>N/A</v>
      </c>
      <c r="R118" s="62" t="str">
        <f t="shared" ca="1" si="39"/>
        <v>N/A</v>
      </c>
      <c r="S118" s="62" t="str">
        <f t="shared" ca="1" si="39"/>
        <v>N/A</v>
      </c>
      <c r="T118" s="62" t="str">
        <f t="shared" ca="1" si="39"/>
        <v>N/A</v>
      </c>
      <c r="U118" s="62" t="str">
        <f t="shared" ca="1" si="39"/>
        <v>N/A</v>
      </c>
      <c r="V118" s="62" t="str">
        <f t="shared" ca="1" si="39"/>
        <v>N/A</v>
      </c>
      <c r="W118" s="62" t="str">
        <f t="shared" ca="1" si="39"/>
        <v>N/A</v>
      </c>
      <c r="X118" s="62" t="str">
        <f t="shared" ca="1" si="39"/>
        <v>N/A</v>
      </c>
      <c r="Y118" s="62" t="str">
        <f t="shared" ca="1" si="38"/>
        <v>N/A</v>
      </c>
      <c r="Z118" s="62" t="str">
        <f t="shared" ca="1" si="38"/>
        <v>N/A</v>
      </c>
      <c r="AA118" s="62" t="str">
        <f t="shared" ca="1" si="38"/>
        <v>N/A</v>
      </c>
      <c r="AB118" s="62" t="str">
        <f t="shared" ca="1" si="38"/>
        <v>N/A</v>
      </c>
    </row>
    <row r="119" spans="1:28" hidden="1" x14ac:dyDescent="0.25">
      <c r="A119" s="50">
        <f t="shared" si="36"/>
        <v>0</v>
      </c>
      <c r="B119" s="45" t="str">
        <f t="shared" ca="1" si="35"/>
        <v/>
      </c>
      <c r="C119" s="1" t="str">
        <f>IF(ISERROR(D119),"",IF(D119="","",MAX($C$73:C118)+1))</f>
        <v/>
      </c>
      <c r="D119" t="e">
        <f t="shared" si="37"/>
        <v>#N/A</v>
      </c>
      <c r="F119" s="62" t="str">
        <f t="shared" ca="1" si="28"/>
        <v>N/A</v>
      </c>
      <c r="G119" s="62"/>
      <c r="H119" s="62" t="str">
        <f t="shared" si="25"/>
        <v>N/A</v>
      </c>
      <c r="I119" s="62" t="str">
        <f t="shared" si="26"/>
        <v>N/A</v>
      </c>
      <c r="J119" s="62" t="str">
        <f t="shared" ca="1" si="31"/>
        <v>N/A</v>
      </c>
      <c r="K119" s="62" t="str">
        <f t="shared" ca="1" si="31"/>
        <v>N/A</v>
      </c>
      <c r="L119" s="62" t="str">
        <f t="shared" ca="1" si="31"/>
        <v>N/A</v>
      </c>
      <c r="M119" s="62" t="str">
        <f t="shared" ca="1" si="32"/>
        <v>N/A</v>
      </c>
      <c r="N119" s="62" t="str">
        <f t="shared" ca="1" si="33"/>
        <v>N/A</v>
      </c>
      <c r="O119" s="62" t="str">
        <f t="shared" ca="1" si="39"/>
        <v>N/A</v>
      </c>
      <c r="P119" s="62" t="str">
        <f t="shared" ca="1" si="39"/>
        <v>N/A</v>
      </c>
      <c r="Q119" s="62" t="str">
        <f t="shared" ca="1" si="39"/>
        <v>N/A</v>
      </c>
      <c r="R119" s="62" t="str">
        <f t="shared" ca="1" si="39"/>
        <v>N/A</v>
      </c>
      <c r="S119" s="62" t="str">
        <f t="shared" ca="1" si="39"/>
        <v>N/A</v>
      </c>
      <c r="T119" s="62" t="str">
        <f t="shared" ca="1" si="39"/>
        <v>N/A</v>
      </c>
      <c r="U119" s="62" t="str">
        <f t="shared" ca="1" si="39"/>
        <v>N/A</v>
      </c>
      <c r="V119" s="62" t="str">
        <f t="shared" ca="1" si="39"/>
        <v>N/A</v>
      </c>
      <c r="W119" s="62" t="str">
        <f t="shared" ca="1" si="39"/>
        <v>N/A</v>
      </c>
      <c r="X119" s="62" t="str">
        <f t="shared" ca="1" si="39"/>
        <v>N/A</v>
      </c>
      <c r="Y119" s="62" t="str">
        <f ca="1">IFERROR(IF(INDEX(MP_CF_WP,$B119,Y$74)=0,"N/A",INDEX(MP_CF_WP,$B119,Y$74)),"N/A")</f>
        <v>N/A</v>
      </c>
      <c r="Z119" s="62" t="str">
        <f ca="1">IFERROR(IF(INDEX(MP_CF_WP,$B119,Z$74)=0,"N/A",INDEX(MP_CF_WP,$B119,Z$74)),"N/A")</f>
        <v>N/A</v>
      </c>
      <c r="AA119" s="62" t="str">
        <f ca="1">IFERROR(IF(INDEX(MP_CF_WP,$B119,AA$74)=0,"N/A",INDEX(MP_CF_WP,$B119,AA$74)),"N/A")</f>
        <v>N/A</v>
      </c>
      <c r="AB119" s="62" t="str">
        <f ca="1">IFERROR(IF(INDEX(MP_CF_WP,$B119,AB$74)=0,"N/A",INDEX(MP_CF_WP,$B119,AB$74)),"N/A")</f>
        <v>N/A</v>
      </c>
    </row>
    <row r="120" spans="1:28" x14ac:dyDescent="0.25">
      <c r="A120" s="31"/>
      <c r="B120" s="31"/>
      <c r="C120" s="1" t="str">
        <f>IF(ISERROR(D120),"",IF(D120="","",MAX($C$73:C119)+1))</f>
        <v/>
      </c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</row>
    <row r="121" spans="1:28" x14ac:dyDescent="0.25">
      <c r="A121" s="31"/>
      <c r="B121" s="31"/>
      <c r="C121" s="1">
        <f>IF(ISERROR(D121),"",IF(D121="","",MAX($C$73:C120)+1))</f>
        <v>42</v>
      </c>
      <c r="D121" t="s">
        <v>98</v>
      </c>
      <c r="F121" s="62">
        <f ca="1">AVERAGE(G121:X121)</f>
        <v>0.65485598606150219</v>
      </c>
      <c r="G121" s="62">
        <f>AVERAGE(G75:G120)</f>
        <v>0.65826610037811117</v>
      </c>
      <c r="H121" s="62">
        <f t="shared" ref="H121:X121" si="40">AVERAGE(H75:H120)</f>
        <v>0.67613572082820317</v>
      </c>
      <c r="I121" s="62">
        <f t="shared" si="40"/>
        <v>0.78265650209472915</v>
      </c>
      <c r="J121" s="62">
        <f t="shared" ca="1" si="40"/>
        <v>0.75082155001345674</v>
      </c>
      <c r="K121" s="62">
        <f t="shared" ca="1" si="40"/>
        <v>0.66450309885854053</v>
      </c>
      <c r="L121" s="62">
        <f t="shared" ca="1" si="40"/>
        <v>0.63606087483285778</v>
      </c>
      <c r="M121" s="62">
        <f t="shared" ca="1" si="40"/>
        <v>0.1780598445549689</v>
      </c>
      <c r="N121" s="62">
        <f t="shared" ca="1" si="40"/>
        <v>0.65329567354657092</v>
      </c>
      <c r="O121" s="62">
        <f t="shared" ca="1" si="40"/>
        <v>0.63645748782420597</v>
      </c>
      <c r="P121" s="62">
        <f t="shared" ca="1" si="40"/>
        <v>0.63765350957386246</v>
      </c>
      <c r="Q121" s="62">
        <f t="shared" ca="1" si="40"/>
        <v>0.6215439306836873</v>
      </c>
      <c r="R121" s="62">
        <f t="shared" ca="1" si="40"/>
        <v>0.65305397568274615</v>
      </c>
      <c r="S121" s="62">
        <f t="shared" ca="1" si="40"/>
        <v>0.67167220750685763</v>
      </c>
      <c r="T121" s="62">
        <f t="shared" ca="1" si="40"/>
        <v>0.67724745081611404</v>
      </c>
      <c r="U121" s="62">
        <f t="shared" ca="1" si="40"/>
        <v>0.70081901418130588</v>
      </c>
      <c r="V121" s="62">
        <f t="shared" ca="1" si="40"/>
        <v>0.96473164324438054</v>
      </c>
      <c r="W121" s="62">
        <f t="shared" ca="1" si="40"/>
        <v>0.61552494322672047</v>
      </c>
      <c r="X121" s="62">
        <f t="shared" ca="1" si="40"/>
        <v>0.60890422125971899</v>
      </c>
      <c r="Y121" s="62"/>
      <c r="Z121" s="62"/>
      <c r="AA121" s="62"/>
      <c r="AB121" s="62"/>
    </row>
    <row r="122" spans="1:28" x14ac:dyDescent="0.25">
      <c r="A122" s="31"/>
      <c r="B122" s="31"/>
      <c r="C122" s="1">
        <f>IF(ISERROR(D122),"",IF(D122="","",MAX($C$73:C121)+1))</f>
        <v>43</v>
      </c>
      <c r="D122" t="s">
        <v>257</v>
      </c>
      <c r="F122" s="62">
        <f ca="1">MEDIAN(G122:X122)</f>
        <v>0.62920257622502551</v>
      </c>
      <c r="G122" s="62">
        <f>MEDIAN(G75:G120)</f>
        <v>0.63480937369892354</v>
      </c>
      <c r="H122" s="62">
        <f t="shared" ref="H122:X122" si="41">MEDIAN(H75:H120)</f>
        <v>0.64430362619520121</v>
      </c>
      <c r="I122" s="62">
        <f t="shared" si="41"/>
        <v>0.6807909604519774</v>
      </c>
      <c r="J122" s="62">
        <f t="shared" ca="1" si="41"/>
        <v>0.66666666666666663</v>
      </c>
      <c r="K122" s="62">
        <f t="shared" ca="1" si="41"/>
        <v>0.64016736401673635</v>
      </c>
      <c r="L122" s="62">
        <f t="shared" ca="1" si="41"/>
        <v>0.65132967496834115</v>
      </c>
      <c r="M122" s="62">
        <f t="shared" ca="1" si="41"/>
        <v>0.63095417205789428</v>
      </c>
      <c r="N122" s="62">
        <f t="shared" ca="1" si="41"/>
        <v>0.63625170998632019</v>
      </c>
      <c r="O122" s="62">
        <f t="shared" ca="1" si="41"/>
        <v>0.62244897959183676</v>
      </c>
      <c r="P122" s="62">
        <f t="shared" ca="1" si="41"/>
        <v>0.5957446808510638</v>
      </c>
      <c r="Q122" s="62">
        <f t="shared" ca="1" si="41"/>
        <v>0.6132075471698113</v>
      </c>
      <c r="R122" s="62">
        <f t="shared" ca="1" si="41"/>
        <v>0.62745098039215685</v>
      </c>
      <c r="S122" s="62">
        <f t="shared" ca="1" si="41"/>
        <v>0.61818181818181817</v>
      </c>
      <c r="T122" s="62">
        <f t="shared" ca="1" si="41"/>
        <v>0.61742384384700366</v>
      </c>
      <c r="U122" s="62">
        <f t="shared" ca="1" si="41"/>
        <v>0.66160364472145206</v>
      </c>
      <c r="V122" s="62">
        <f t="shared" ca="1" si="41"/>
        <v>0.60616176648031206</v>
      </c>
      <c r="W122" s="62">
        <f t="shared" ca="1" si="41"/>
        <v>0.60411937124630022</v>
      </c>
      <c r="X122" s="62">
        <f t="shared" ca="1" si="41"/>
        <v>0.56662621359223297</v>
      </c>
      <c r="Y122" s="62"/>
      <c r="Z122" s="62"/>
      <c r="AA122" s="62"/>
      <c r="AB122" s="62"/>
    </row>
    <row r="123" spans="1:28" x14ac:dyDescent="0.25">
      <c r="A123" s="31"/>
      <c r="B123" s="31"/>
      <c r="C123" s="1"/>
    </row>
    <row r="124" spans="1:28" x14ac:dyDescent="0.25">
      <c r="A124" s="31"/>
      <c r="B124" s="31"/>
      <c r="D124" s="18"/>
      <c r="E124" s="88"/>
    </row>
    <row r="125" spans="1:28" x14ac:dyDescent="0.25">
      <c r="A125" s="31"/>
      <c r="B125" s="31"/>
      <c r="D125" s="20" t="s">
        <v>107</v>
      </c>
    </row>
    <row r="126" spans="1:28" ht="16.2" x14ac:dyDescent="0.25">
      <c r="A126" s="31"/>
      <c r="B126" s="31"/>
      <c r="D126" s="76">
        <v>1</v>
      </c>
      <c r="E126" s="21" t="str">
        <f>E64</f>
        <v>Data for years 2019 and prior were retrieved from the Value Line Investment Survey Investment Analyzer Software, downloaded on June 18, 2021.</v>
      </c>
    </row>
    <row r="127" spans="1:28" ht="16.2" x14ac:dyDescent="0.25">
      <c r="A127" s="31"/>
      <c r="B127" s="31"/>
      <c r="D127" s="76"/>
      <c r="E127" s="21" t="str">
        <f>E65</f>
        <v>Data for the years 2020 - 2022 was retrieved from Value Line Investment Surveys.</v>
      </c>
    </row>
    <row r="128" spans="1:28" ht="16.2" x14ac:dyDescent="0.25">
      <c r="A128" s="31"/>
      <c r="B128" s="31"/>
      <c r="D128" s="76">
        <v>2</v>
      </c>
      <c r="E128" s="21" t="str">
        <f>E66</f>
        <v>The Value Line Investment Survey, March 8, April 19, and May 10, 2024.</v>
      </c>
    </row>
    <row r="129" spans="1:28" x14ac:dyDescent="0.25">
      <c r="A129" s="31"/>
      <c r="B129" s="31"/>
      <c r="D129" s="20" t="s">
        <v>108</v>
      </c>
    </row>
    <row r="130" spans="1:28" ht="16.2" x14ac:dyDescent="0.25">
      <c r="A130" s="31"/>
      <c r="B130" s="31"/>
      <c r="D130" s="89" t="s">
        <v>355</v>
      </c>
      <c r="E130" s="21" t="s">
        <v>575</v>
      </c>
    </row>
    <row r="131" spans="1:28" x14ac:dyDescent="0.25">
      <c r="E131" s="23" t="str">
        <f>"published in The Value Line Investment Survey, "&amp;'2023 Data (WP)'!$D$1</f>
        <v>published in The Value Line Investment Survey, March 8, April 19, and May 10, 2024.</v>
      </c>
    </row>
    <row r="132" spans="1:28" x14ac:dyDescent="0.25">
      <c r="A132" s="31"/>
      <c r="B132" s="31"/>
      <c r="C132" s="1"/>
    </row>
    <row r="133" spans="1:28" ht="16.2" x14ac:dyDescent="0.25">
      <c r="A133" s="31"/>
      <c r="B133" s="31"/>
      <c r="C133" s="6"/>
      <c r="D133" s="6"/>
      <c r="E133" s="19"/>
      <c r="F133" s="276" t="s">
        <v>327</v>
      </c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  <c r="W133" s="276"/>
      <c r="X133" s="276"/>
      <c r="Y133" s="276"/>
      <c r="Z133" s="276"/>
      <c r="AA133" s="276"/>
      <c r="AB133" s="276"/>
    </row>
    <row r="134" spans="1:28" x14ac:dyDescent="0.25">
      <c r="A134" s="31"/>
      <c r="B134" s="31"/>
      <c r="C134" s="6"/>
      <c r="D134" s="7"/>
      <c r="E134" s="7"/>
      <c r="F134" s="8" t="str">
        <f>F9</f>
        <v>18-Year</v>
      </c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7"/>
      <c r="V134" s="7"/>
      <c r="W134" s="7"/>
      <c r="X134" s="7"/>
      <c r="Y134" s="7"/>
      <c r="Z134" s="7"/>
      <c r="AA134" s="7"/>
    </row>
    <row r="135" spans="1:28" ht="16.2" x14ac:dyDescent="0.25">
      <c r="A135" s="31"/>
      <c r="B135" s="31"/>
      <c r="C135" s="9" t="s">
        <v>96</v>
      </c>
      <c r="D135" s="275" t="s">
        <v>97</v>
      </c>
      <c r="E135" s="275"/>
      <c r="F135" s="10" t="s">
        <v>98</v>
      </c>
      <c r="G135" s="40" t="s">
        <v>560</v>
      </c>
      <c r="H135" s="40">
        <v>2022</v>
      </c>
      <c r="I135" s="40">
        <v>2021</v>
      </c>
      <c r="J135" s="40">
        <v>2020</v>
      </c>
      <c r="K135" s="10" t="s">
        <v>440</v>
      </c>
      <c r="L135" s="10" t="s">
        <v>476</v>
      </c>
      <c r="M135" s="40">
        <v>2017</v>
      </c>
      <c r="N135" s="40">
        <v>2016</v>
      </c>
      <c r="O135" s="40">
        <v>2015</v>
      </c>
      <c r="P135" s="40">
        <v>2014</v>
      </c>
      <c r="Q135" s="40">
        <v>2013</v>
      </c>
      <c r="R135" s="40">
        <v>2012</v>
      </c>
      <c r="S135" s="40">
        <v>2011</v>
      </c>
      <c r="T135" s="40">
        <v>2010</v>
      </c>
      <c r="U135" s="40">
        <v>2009</v>
      </c>
      <c r="V135" s="40">
        <v>2008</v>
      </c>
      <c r="W135" s="40">
        <v>2007</v>
      </c>
      <c r="X135" s="40">
        <v>2006</v>
      </c>
      <c r="Y135" s="40">
        <v>2005</v>
      </c>
      <c r="Z135" s="40"/>
      <c r="AA135" s="40"/>
      <c r="AB135" s="40"/>
    </row>
    <row r="136" spans="1:28" x14ac:dyDescent="0.25">
      <c r="A136" s="41"/>
      <c r="B136" s="41"/>
      <c r="C136" s="9"/>
      <c r="D136" s="11"/>
      <c r="E136" s="11"/>
      <c r="F136" s="12">
        <v>-1</v>
      </c>
      <c r="G136" s="12">
        <f>+F136-1</f>
        <v>-2</v>
      </c>
      <c r="H136" s="12">
        <f>+G136-1</f>
        <v>-3</v>
      </c>
      <c r="I136" s="12">
        <f>+H136-1</f>
        <v>-4</v>
      </c>
      <c r="J136" s="12">
        <f>+I136-1</f>
        <v>-5</v>
      </c>
      <c r="K136" s="12">
        <f t="shared" ref="K136:X136" si="42">+J136-1</f>
        <v>-6</v>
      </c>
      <c r="L136" s="12">
        <f t="shared" si="42"/>
        <v>-7</v>
      </c>
      <c r="M136" s="12">
        <f t="shared" si="42"/>
        <v>-8</v>
      </c>
      <c r="N136" s="12">
        <f t="shared" si="42"/>
        <v>-9</v>
      </c>
      <c r="O136" s="12">
        <f t="shared" si="42"/>
        <v>-10</v>
      </c>
      <c r="P136" s="12">
        <f t="shared" si="42"/>
        <v>-11</v>
      </c>
      <c r="Q136" s="12">
        <f t="shared" si="42"/>
        <v>-12</v>
      </c>
      <c r="R136" s="12">
        <f t="shared" si="42"/>
        <v>-13</v>
      </c>
      <c r="S136" s="12">
        <f t="shared" si="42"/>
        <v>-14</v>
      </c>
      <c r="T136" s="12">
        <f t="shared" si="42"/>
        <v>-15</v>
      </c>
      <c r="U136" s="12">
        <f t="shared" si="42"/>
        <v>-16</v>
      </c>
      <c r="V136" s="12">
        <f t="shared" si="42"/>
        <v>-17</v>
      </c>
      <c r="W136" s="12">
        <f t="shared" si="42"/>
        <v>-18</v>
      </c>
      <c r="X136" s="12">
        <f t="shared" si="42"/>
        <v>-19</v>
      </c>
      <c r="Y136" s="12">
        <f>+W136-1</f>
        <v>-19</v>
      </c>
      <c r="Z136" s="12"/>
      <c r="AA136" s="12"/>
      <c r="AB136" s="12"/>
    </row>
    <row r="137" spans="1:28" x14ac:dyDescent="0.25">
      <c r="A137" s="42"/>
      <c r="B137" s="43"/>
      <c r="C137" s="6"/>
      <c r="E137" s="22"/>
      <c r="F137" s="36"/>
      <c r="G137" s="36"/>
      <c r="H137" s="36"/>
      <c r="I137" s="36"/>
      <c r="J137" s="16">
        <f t="shared" ref="J137:AB137" ca="1" si="43">MATCH(VALUE(LEFT(J135,4)),OFFSET(CF_CAP_WP,-1,0,1,),0)</f>
        <v>6</v>
      </c>
      <c r="K137" s="16">
        <f t="shared" ca="1" si="43"/>
        <v>7</v>
      </c>
      <c r="L137" s="16">
        <f t="shared" ca="1" si="43"/>
        <v>8</v>
      </c>
      <c r="M137" s="16">
        <f t="shared" ca="1" si="43"/>
        <v>9</v>
      </c>
      <c r="N137" s="16">
        <f t="shared" ca="1" si="43"/>
        <v>10</v>
      </c>
      <c r="O137" s="16">
        <f t="shared" ca="1" si="43"/>
        <v>11</v>
      </c>
      <c r="P137" s="16">
        <f t="shared" ca="1" si="43"/>
        <v>12</v>
      </c>
      <c r="Q137" s="16">
        <f t="shared" ca="1" si="43"/>
        <v>13</v>
      </c>
      <c r="R137" s="16">
        <f t="shared" ca="1" si="43"/>
        <v>14</v>
      </c>
      <c r="S137" s="16">
        <f t="shared" ca="1" si="43"/>
        <v>15</v>
      </c>
      <c r="T137" s="16">
        <f t="shared" ca="1" si="43"/>
        <v>16</v>
      </c>
      <c r="U137" s="16">
        <f t="shared" ca="1" si="43"/>
        <v>17</v>
      </c>
      <c r="V137" s="16">
        <f t="shared" ca="1" si="43"/>
        <v>18</v>
      </c>
      <c r="W137" s="16">
        <f t="shared" ca="1" si="43"/>
        <v>19</v>
      </c>
      <c r="X137" s="16">
        <f t="shared" ca="1" si="43"/>
        <v>20</v>
      </c>
      <c r="Y137" s="16" t="e">
        <f t="shared" ca="1" si="43"/>
        <v>#N/A</v>
      </c>
      <c r="Z137" s="16" t="e">
        <f t="shared" ca="1" si="43"/>
        <v>#VALUE!</v>
      </c>
      <c r="AA137" s="16" t="e">
        <f t="shared" ca="1" si="43"/>
        <v>#VALUE!</v>
      </c>
      <c r="AB137" s="16" t="e">
        <f t="shared" ca="1" si="43"/>
        <v>#VALUE!</v>
      </c>
    </row>
    <row r="138" spans="1:28" x14ac:dyDescent="0.25">
      <c r="A138" s="50" t="str">
        <f t="shared" ref="A138:A161" si="44">A13</f>
        <v>ALE</v>
      </c>
      <c r="B138" s="45">
        <f t="shared" ref="B138:B154" ca="1" si="45">MATCH(A138,OFFSET(CF_CAP_WP,0,0,,1),0)</f>
        <v>2</v>
      </c>
      <c r="C138" s="1">
        <f>IF(ISERROR(D138),"",IF(D138="","",MAX($C$136:C137)+1))</f>
        <v>1</v>
      </c>
      <c r="D138" t="str">
        <f t="shared" ref="D138:D182" si="46">D13</f>
        <v xml:space="preserve">ALLETE                        </v>
      </c>
      <c r="E138" s="22"/>
      <c r="F138" s="62">
        <f ca="1">AVERAGE(G138:X138)</f>
        <v>0.92523035892928618</v>
      </c>
      <c r="G138" s="62">
        <f t="shared" ref="G138:G178" si="47">IFERROR(IF(VLOOKUP($A138,Data2023,23,FALSE)=0,"",VLOOKUP($A138,Data2023,23,FALSE)),"N/A")</f>
        <v>1.7621951219512195</v>
      </c>
      <c r="H138" s="62">
        <f t="shared" ref="H138:H182" si="48">IFERROR(IF(VLOOKUP($A138,Data2022,21,FALSE)=0,"",VLOOKUP($A138,Data2022,21,FALSE)),"N/A")</f>
        <v>2.1153846153846154</v>
      </c>
      <c r="I138" s="62">
        <f t="shared" ref="I138:I178" si="49">IFERROR(IF(VLOOKUP(A138,lucyyr,21,FALSE)=0,"",VLOOKUP(A138,lucyr,21,FALSE)),"N/A")</f>
        <v>0.54571843251088537</v>
      </c>
      <c r="J138" s="62">
        <f t="shared" ref="J138:X153" ca="1" si="50">IFERROR(IF(INDEX(CF_CAP_WP,$B138,J$137)=0,"N/A",INDEX(CF_CAP_WP,$B138,J$137)),"N/A")</f>
        <v>0.54612760397764393</v>
      </c>
      <c r="K138" s="62">
        <f t="shared" ca="1" si="50"/>
        <v>0.62706727855225564</v>
      </c>
      <c r="L138" s="62">
        <f t="shared" ca="1" si="50"/>
        <v>1.2154632377184307</v>
      </c>
      <c r="M138" s="62">
        <f t="shared" ca="1" si="50"/>
        <v>1.6149509803921569</v>
      </c>
      <c r="N138" s="62">
        <f t="shared" ca="1" si="50"/>
        <v>1.321942110177404</v>
      </c>
      <c r="O138" s="62">
        <f t="shared" ca="1" si="50"/>
        <v>1.162472179421332</v>
      </c>
      <c r="P138" s="62">
        <f t="shared" ca="1" si="50"/>
        <v>0.45476400352592355</v>
      </c>
      <c r="Q138" s="62">
        <f t="shared" ca="1" si="50"/>
        <v>0.67359798361688716</v>
      </c>
      <c r="R138" s="62">
        <f t="shared" ca="1" si="50"/>
        <v>0.48626080201961358</v>
      </c>
      <c r="S138" s="62">
        <f t="shared" ca="1" si="50"/>
        <v>0.77002664994513248</v>
      </c>
      <c r="T138" s="62">
        <f t="shared" ca="1" si="50"/>
        <v>0.62591687041564792</v>
      </c>
      <c r="U138" s="62">
        <f t="shared" ca="1" si="50"/>
        <v>0.39467285587975243</v>
      </c>
      <c r="V138" s="62">
        <f t="shared" ca="1" si="50"/>
        <v>0.45831528800346466</v>
      </c>
      <c r="W138" s="62">
        <f t="shared" ca="1" si="50"/>
        <v>0.64747252747252737</v>
      </c>
      <c r="X138" s="62">
        <f t="shared" ca="1" si="50"/>
        <v>1.2317979197622584</v>
      </c>
      <c r="Y138" s="62"/>
      <c r="Z138" s="17"/>
      <c r="AA138" s="17"/>
      <c r="AB138" s="17"/>
    </row>
    <row r="139" spans="1:28" x14ac:dyDescent="0.25">
      <c r="A139" s="50" t="str">
        <f t="shared" si="44"/>
        <v>LNT</v>
      </c>
      <c r="B139" s="45">
        <f t="shared" ca="1" si="45"/>
        <v>3</v>
      </c>
      <c r="C139" s="1">
        <f>IF(ISERROR(D139),"",IF(D139="","",MAX($C$136:C138)+1))</f>
        <v>2</v>
      </c>
      <c r="D139" t="str">
        <f t="shared" si="46"/>
        <v xml:space="preserve">Alliant Energy                </v>
      </c>
      <c r="E139" s="22"/>
      <c r="F139" s="62">
        <f t="shared" ref="F139:F182" ca="1" si="51">AVERAGE(G139:X139)</f>
        <v>0.80232664060231151</v>
      </c>
      <c r="G139" s="62">
        <f t="shared" si="47"/>
        <v>0.74309392265193364</v>
      </c>
      <c r="H139" s="62">
        <f t="shared" si="48"/>
        <v>0.91370558375634525</v>
      </c>
      <c r="I139" s="62">
        <f t="shared" si="49"/>
        <v>0.95164410058027082</v>
      </c>
      <c r="J139" s="62" t="str">
        <f t="shared" ca="1" si="50"/>
        <v>N/A</v>
      </c>
      <c r="K139" s="62" t="str">
        <f t="shared" ca="1" si="50"/>
        <v>N/A</v>
      </c>
      <c r="L139" s="62" t="str">
        <f t="shared" ca="1" si="50"/>
        <v>N/A</v>
      </c>
      <c r="M139" s="62">
        <f t="shared" ca="1" si="50"/>
        <v>0.48927444794952679</v>
      </c>
      <c r="N139" s="62" t="str">
        <f t="shared" ca="1" si="50"/>
        <v>N/A</v>
      </c>
      <c r="O139" s="62">
        <f t="shared" ca="1" si="50"/>
        <v>0.81120527306967982</v>
      </c>
      <c r="P139" s="62">
        <f t="shared" ca="1" si="50"/>
        <v>0.91007669928590318</v>
      </c>
      <c r="Q139" s="62">
        <f t="shared" ca="1" si="50"/>
        <v>1.0075369309617124</v>
      </c>
      <c r="R139" s="62">
        <f t="shared" ca="1" si="50"/>
        <v>0.56507571401188428</v>
      </c>
      <c r="S139" s="62">
        <f t="shared" ca="1" si="50"/>
        <v>0.90801186943620182</v>
      </c>
      <c r="T139" s="62">
        <f t="shared" ca="1" si="50"/>
        <v>0.66615502686108985</v>
      </c>
      <c r="U139" s="62">
        <f t="shared" ca="1" si="50"/>
        <v>0.3870077291129923</v>
      </c>
      <c r="V139" s="62">
        <f t="shared" ca="1" si="50"/>
        <v>0.57250565468710735</v>
      </c>
      <c r="W139" s="62">
        <f t="shared" ca="1" si="50"/>
        <v>1.0419381107491859</v>
      </c>
      <c r="X139" s="62">
        <f t="shared" ca="1" si="50"/>
        <v>1.2653419053185271</v>
      </c>
      <c r="Y139" s="62"/>
      <c r="Z139" s="17"/>
      <c r="AA139" s="17"/>
      <c r="AB139" s="17"/>
    </row>
    <row r="140" spans="1:28" x14ac:dyDescent="0.25">
      <c r="A140" s="50" t="str">
        <f t="shared" si="44"/>
        <v>AEE</v>
      </c>
      <c r="B140" s="45">
        <f t="shared" ca="1" si="45"/>
        <v>6</v>
      </c>
      <c r="C140" s="1">
        <f>IF(ISERROR(D140),"",IF(D140="","",MAX($C$136:C139)+1))</f>
        <v>3</v>
      </c>
      <c r="D140" t="str">
        <f t="shared" si="46"/>
        <v xml:space="preserve">Ameren Corp.                  </v>
      </c>
      <c r="E140" s="22"/>
      <c r="F140" s="62">
        <f t="shared" ca="1" si="51"/>
        <v>0.86587212952265036</v>
      </c>
      <c r="G140" s="62">
        <f t="shared" si="47"/>
        <v>0.77441860465116275</v>
      </c>
      <c r="H140" s="62">
        <f t="shared" si="48"/>
        <v>0.70680218921032056</v>
      </c>
      <c r="I140" s="62">
        <f t="shared" si="49"/>
        <v>0.62058371735791096</v>
      </c>
      <c r="J140" s="62">
        <f t="shared" ca="1" si="50"/>
        <v>0.6201627764127764</v>
      </c>
      <c r="K140" s="62">
        <f t="shared" ca="1" si="50"/>
        <v>0.78949490876096384</v>
      </c>
      <c r="L140" s="62">
        <f t="shared" ca="1" si="50"/>
        <v>0.79899602593599672</v>
      </c>
      <c r="M140" s="62">
        <f t="shared" ca="1" si="50"/>
        <v>0.75207251022438371</v>
      </c>
      <c r="N140" s="62">
        <f t="shared" ca="1" si="50"/>
        <v>0.74985767960833438</v>
      </c>
      <c r="O140" s="62">
        <f t="shared" ca="1" si="50"/>
        <v>0.74910659272951319</v>
      </c>
      <c r="P140" s="62">
        <f t="shared" ca="1" si="50"/>
        <v>0.75306708431218994</v>
      </c>
      <c r="Q140" s="62">
        <f t="shared" ca="1" si="50"/>
        <v>0.89401942409269042</v>
      </c>
      <c r="R140" s="62">
        <f t="shared" ca="1" si="50"/>
        <v>1.0705432008749545</v>
      </c>
      <c r="S140" s="62">
        <f t="shared" ca="1" si="50"/>
        <v>1.305043323705843</v>
      </c>
      <c r="T140" s="62">
        <f t="shared" ca="1" si="50"/>
        <v>1.3568518121381083</v>
      </c>
      <c r="U140" s="62">
        <f t="shared" ca="1" si="50"/>
        <v>0.8059880239520959</v>
      </c>
      <c r="V140" s="62">
        <f t="shared" ca="1" si="50"/>
        <v>0.66068130515083112</v>
      </c>
      <c r="W140" s="62">
        <f t="shared" ca="1" si="50"/>
        <v>0.97239792984473838</v>
      </c>
      <c r="X140" s="62">
        <f t="shared" ca="1" si="50"/>
        <v>1.2056112224448898</v>
      </c>
      <c r="Y140" s="62"/>
      <c r="Z140" s="17"/>
      <c r="AA140" s="17"/>
      <c r="AB140" s="17"/>
    </row>
    <row r="141" spans="1:28" x14ac:dyDescent="0.25">
      <c r="A141" s="50" t="str">
        <f t="shared" si="44"/>
        <v>AEP</v>
      </c>
      <c r="B141" s="45">
        <f t="shared" ca="1" si="45"/>
        <v>7</v>
      </c>
      <c r="C141" s="1">
        <f>IF(ISERROR(D141),"",IF(D141="","",MAX($C$136:C140)+1))</f>
        <v>4</v>
      </c>
      <c r="D141" t="str">
        <f t="shared" si="46"/>
        <v>American Electric Power</v>
      </c>
      <c r="E141" s="22"/>
      <c r="F141" s="62">
        <f t="shared" ca="1" si="51"/>
        <v>0.85899635503219463</v>
      </c>
      <c r="G141" s="62">
        <f t="shared" si="47"/>
        <v>0.71140065146579801</v>
      </c>
      <c r="H141" s="62">
        <f t="shared" si="48"/>
        <v>0.8133535660091048</v>
      </c>
      <c r="I141" s="62">
        <f t="shared" si="49"/>
        <v>0.80817610062893075</v>
      </c>
      <c r="J141" s="62">
        <f t="shared" ca="1" si="50"/>
        <v>0.80861770718666459</v>
      </c>
      <c r="K141" s="62">
        <f t="shared" ca="1" si="50"/>
        <v>0.75241312741312738</v>
      </c>
      <c r="L141" s="62">
        <f t="shared" ca="1" si="50"/>
        <v>0.68024518932340161</v>
      </c>
      <c r="M141" s="62">
        <f t="shared" ca="1" si="50"/>
        <v>0.67413251887672854</v>
      </c>
      <c r="N141" s="62">
        <f t="shared" ca="1" si="50"/>
        <v>0.84817225838758137</v>
      </c>
      <c r="O141" s="62">
        <f t="shared" ca="1" si="50"/>
        <v>0.85172929120409901</v>
      </c>
      <c r="P141" s="62">
        <f t="shared" ca="1" si="50"/>
        <v>0.87229387379087986</v>
      </c>
      <c r="Q141" s="62">
        <f t="shared" ca="1" si="50"/>
        <v>0.90613298902517747</v>
      </c>
      <c r="R141" s="62">
        <f t="shared" ca="1" si="50"/>
        <v>1.0730345790044968</v>
      </c>
      <c r="S141" s="62">
        <f t="shared" ca="1" si="50"/>
        <v>1.189198606271777</v>
      </c>
      <c r="T141" s="62">
        <f t="shared" ca="1" si="50"/>
        <v>1.2420055270430319</v>
      </c>
      <c r="U141" s="62">
        <f t="shared" ca="1" si="50"/>
        <v>1.0205037132709074</v>
      </c>
      <c r="V141" s="62">
        <f t="shared" ca="1" si="50"/>
        <v>0.69535143932458554</v>
      </c>
      <c r="W141" s="62">
        <f t="shared" ca="1" si="50"/>
        <v>0.7654543407273956</v>
      </c>
      <c r="X141" s="62">
        <f t="shared" ca="1" si="50"/>
        <v>0.74971891162581517</v>
      </c>
      <c r="Y141" s="62"/>
      <c r="Z141" s="17"/>
      <c r="AA141" s="17"/>
      <c r="AB141" s="17"/>
    </row>
    <row r="142" spans="1:28" x14ac:dyDescent="0.25">
      <c r="A142" s="50" t="str">
        <f t="shared" si="44"/>
        <v>AGR</v>
      </c>
      <c r="B142" s="45">
        <f t="shared" ca="1" si="45"/>
        <v>10</v>
      </c>
      <c r="C142" s="1">
        <f>IF(ISERROR(D142),"",IF(D142="","",MAX($C$136:C141)+1))</f>
        <v>5</v>
      </c>
      <c r="D142" t="str">
        <f t="shared" si="46"/>
        <v>Avangrid, Inc.</v>
      </c>
      <c r="E142" s="22"/>
      <c r="F142" s="62">
        <f t="shared" ca="1" si="51"/>
        <v>0.70697419727082345</v>
      </c>
      <c r="G142" s="62">
        <f t="shared" si="47"/>
        <v>0.66145833333333337</v>
      </c>
      <c r="H142" s="62">
        <f t="shared" si="48"/>
        <v>0.78834355828220859</v>
      </c>
      <c r="I142" s="62">
        <f t="shared" si="49"/>
        <v>0.56333333333333335</v>
      </c>
      <c r="J142" s="62">
        <f t="shared" ca="1" si="50"/>
        <v>0.56379195376750402</v>
      </c>
      <c r="K142" s="62">
        <f t="shared" ca="1" si="50"/>
        <v>0.6197135446035863</v>
      </c>
      <c r="L142" s="62">
        <f t="shared" ca="1" si="50"/>
        <v>0.84506311602974227</v>
      </c>
      <c r="M142" s="62">
        <f t="shared" ca="1" si="50"/>
        <v>0.57411433687172275</v>
      </c>
      <c r="N142" s="62">
        <f t="shared" ca="1" si="50"/>
        <v>0.85771180304127448</v>
      </c>
      <c r="O142" s="62">
        <f t="shared" ca="1" si="50"/>
        <v>0.88923779617470744</v>
      </c>
      <c r="P142" s="62" t="str">
        <f t="shared" ca="1" si="50"/>
        <v>N/A</v>
      </c>
      <c r="Q142" s="62" t="str">
        <f t="shared" ca="1" si="50"/>
        <v>N/A</v>
      </c>
      <c r="R142" s="62" t="str">
        <f t="shared" ca="1" si="50"/>
        <v>N/A</v>
      </c>
      <c r="S142" s="62" t="str">
        <f t="shared" ca="1" si="50"/>
        <v>N/A</v>
      </c>
      <c r="T142" s="62" t="str">
        <f t="shared" ca="1" si="50"/>
        <v>N/A</v>
      </c>
      <c r="U142" s="62" t="str">
        <f t="shared" ca="1" si="50"/>
        <v>N/A</v>
      </c>
      <c r="V142" s="62" t="str">
        <f t="shared" ca="1" si="50"/>
        <v>N/A</v>
      </c>
      <c r="W142" s="62" t="str">
        <f t="shared" ca="1" si="50"/>
        <v>N/A</v>
      </c>
      <c r="X142" s="62" t="str">
        <f t="shared" ca="1" si="50"/>
        <v>N/A</v>
      </c>
      <c r="Y142" s="62"/>
      <c r="Z142" s="17"/>
      <c r="AA142" s="17"/>
      <c r="AB142" s="17"/>
    </row>
    <row r="143" spans="1:28" x14ac:dyDescent="0.25">
      <c r="A143" s="50" t="str">
        <f t="shared" si="44"/>
        <v>AVA</v>
      </c>
      <c r="B143" s="45">
        <f t="shared" ca="1" si="45"/>
        <v>11</v>
      </c>
      <c r="C143" s="1">
        <f>IF(ISERROR(D143),"",IF(D143="","",MAX($C$136:C142)+1))</f>
        <v>6</v>
      </c>
      <c r="D143" t="str">
        <f t="shared" si="46"/>
        <v xml:space="preserve">Avista Corp.                  </v>
      </c>
      <c r="E143" s="22"/>
      <c r="F143" s="62">
        <f t="shared" ca="1" si="51"/>
        <v>0.88945053388879458</v>
      </c>
      <c r="G143" s="62">
        <f t="shared" si="47"/>
        <v>0.88106416275430366</v>
      </c>
      <c r="H143" s="62">
        <f t="shared" si="48"/>
        <v>0.72968490878938641</v>
      </c>
      <c r="I143" s="62">
        <f t="shared" si="49"/>
        <v>0.88356164383561653</v>
      </c>
      <c r="J143" s="62">
        <f t="shared" ca="1" si="50"/>
        <v>0.88285665353656451</v>
      </c>
      <c r="K143" s="62">
        <f t="shared" ca="1" si="50"/>
        <v>0.92044936997115534</v>
      </c>
      <c r="L143" s="62">
        <f t="shared" ca="1" si="50"/>
        <v>0.77569659442724459</v>
      </c>
      <c r="M143" s="62">
        <f t="shared" ca="1" si="50"/>
        <v>0.77414231257941546</v>
      </c>
      <c r="N143" s="62">
        <f t="shared" ca="1" si="50"/>
        <v>0.83504179151553382</v>
      </c>
      <c r="O143" s="62">
        <f t="shared" ca="1" si="50"/>
        <v>0.76183844011142066</v>
      </c>
      <c r="P143" s="62">
        <f t="shared" ca="1" si="50"/>
        <v>0.79576178297405908</v>
      </c>
      <c r="Q143" s="62">
        <f t="shared" ca="1" si="50"/>
        <v>0.86422200198216059</v>
      </c>
      <c r="R143" s="62">
        <f t="shared" ca="1" si="50"/>
        <v>0.80212397052449069</v>
      </c>
      <c r="S143" s="62">
        <f t="shared" ca="1" si="50"/>
        <v>0.89938154138915327</v>
      </c>
      <c r="T143" s="62">
        <f t="shared" ca="1" si="50"/>
        <v>0.99450851180669964</v>
      </c>
      <c r="U143" s="62">
        <f t="shared" ca="1" si="50"/>
        <v>1.1526697770865733</v>
      </c>
      <c r="V143" s="62">
        <f t="shared" ca="1" si="50"/>
        <v>0.97333007095669211</v>
      </c>
      <c r="W143" s="62">
        <f t="shared" ca="1" si="50"/>
        <v>0.72531551596139565</v>
      </c>
      <c r="X143" s="62">
        <f t="shared" ca="1" si="50"/>
        <v>1.3584605597964376</v>
      </c>
      <c r="Y143" s="62"/>
      <c r="Z143" s="17"/>
      <c r="AA143" s="17"/>
      <c r="AB143" s="17"/>
    </row>
    <row r="144" spans="1:28" x14ac:dyDescent="0.25">
      <c r="A144" s="50" t="str">
        <f t="shared" si="44"/>
        <v>BKH</v>
      </c>
      <c r="B144" s="45">
        <f t="shared" ca="1" si="45"/>
        <v>12</v>
      </c>
      <c r="C144" s="1">
        <f>IF(ISERROR(D144),"",IF(D144="","",MAX($C$136:C143)+1))</f>
        <v>7</v>
      </c>
      <c r="D144" t="str">
        <f t="shared" si="46"/>
        <v xml:space="preserve">Black Hills                   </v>
      </c>
      <c r="E144" s="22"/>
      <c r="F144" s="62">
        <f t="shared" ca="1" si="51"/>
        <v>0.67537306039451017</v>
      </c>
      <c r="G144" s="62">
        <f t="shared" si="47"/>
        <v>0.95214723926380362</v>
      </c>
      <c r="H144" s="62">
        <f t="shared" si="48"/>
        <v>0.8588621444201312</v>
      </c>
      <c r="I144" s="62">
        <f t="shared" si="49"/>
        <v>0.60638297872340419</v>
      </c>
      <c r="J144" s="62">
        <f t="shared" ca="1" si="50"/>
        <v>0.60625153424433353</v>
      </c>
      <c r="K144" s="62">
        <f t="shared" ca="1" si="50"/>
        <v>0.52719350961538458</v>
      </c>
      <c r="L144" s="62">
        <f t="shared" ca="1" si="50"/>
        <v>0.86701639344262293</v>
      </c>
      <c r="M144" s="62">
        <f t="shared" ca="1" si="50"/>
        <v>1.1749055674166529</v>
      </c>
      <c r="N144" s="62">
        <f t="shared" ca="1" si="50"/>
        <v>0.70665617270069714</v>
      </c>
      <c r="O144" s="62">
        <f t="shared" ca="1" si="50"/>
        <v>0.63673148252219847</v>
      </c>
      <c r="P144" s="62">
        <f t="shared" ca="1" si="50"/>
        <v>0.70011210762331844</v>
      </c>
      <c r="Q144" s="62">
        <f t="shared" ca="1" si="50"/>
        <v>0.74372804816859006</v>
      </c>
      <c r="R144" s="62">
        <f t="shared" ca="1" si="50"/>
        <v>0.70777412003038742</v>
      </c>
      <c r="S144" s="62">
        <f t="shared" ca="1" si="50"/>
        <v>0.39928236818498958</v>
      </c>
      <c r="T144" s="62">
        <f t="shared" ca="1" si="50"/>
        <v>0.4050843233363795</v>
      </c>
      <c r="U144" s="62">
        <f t="shared" ca="1" si="50"/>
        <v>0.60813391753735535</v>
      </c>
      <c r="V144" s="62">
        <f t="shared" ca="1" si="50"/>
        <v>0.34688124045577351</v>
      </c>
      <c r="W144" s="62">
        <f t="shared" ca="1" si="50"/>
        <v>0.76456977584960228</v>
      </c>
      <c r="X144" s="62">
        <f t="shared" ca="1" si="50"/>
        <v>0.54500216356555609</v>
      </c>
      <c r="Y144" s="62"/>
      <c r="Z144" s="17"/>
      <c r="AA144" s="17"/>
      <c r="AB144" s="17"/>
    </row>
    <row r="145" spans="1:28" x14ac:dyDescent="0.25">
      <c r="A145" s="50" t="str">
        <f t="shared" si="44"/>
        <v>CNP</v>
      </c>
      <c r="B145" s="45">
        <f t="shared" ca="1" si="45"/>
        <v>14</v>
      </c>
      <c r="C145" s="1">
        <f>IF(ISERROR(D145),"",IF(D145="","",MAX($C$136:C144)+1))</f>
        <v>8</v>
      </c>
      <c r="D145" t="str">
        <f t="shared" si="46"/>
        <v xml:space="preserve">CenterPoint Energy            </v>
      </c>
      <c r="E145" s="22"/>
      <c r="F145" s="62">
        <f t="shared" ca="1" si="51"/>
        <v>0.97532710337065209</v>
      </c>
      <c r="G145" s="62">
        <f t="shared" si="47"/>
        <v>0.51506456241032994</v>
      </c>
      <c r="H145" s="62">
        <f t="shared" si="48"/>
        <v>0.51994301994301995</v>
      </c>
      <c r="I145" s="62">
        <f t="shared" si="49"/>
        <v>0.73460721868365175</v>
      </c>
      <c r="J145" s="62">
        <f t="shared" ca="1" si="50"/>
        <v>0.73428207306711979</v>
      </c>
      <c r="K145" s="62">
        <f t="shared" ca="1" si="50"/>
        <v>0.82605210420841679</v>
      </c>
      <c r="L145" s="62">
        <f t="shared" ca="1" si="50"/>
        <v>0.98360655737704927</v>
      </c>
      <c r="M145" s="62">
        <f t="shared" ca="1" si="50"/>
        <v>1.2194679564691657</v>
      </c>
      <c r="N145" s="62">
        <f t="shared" ca="1" si="50"/>
        <v>1.1203167834297898</v>
      </c>
      <c r="O145" s="62">
        <f t="shared" ca="1" si="50"/>
        <v>0.92290988056460366</v>
      </c>
      <c r="P145" s="62">
        <f t="shared" ca="1" si="50"/>
        <v>1.2041901188242652</v>
      </c>
      <c r="Q145" s="62">
        <f t="shared" ca="1" si="50"/>
        <v>1.1817878585723816</v>
      </c>
      <c r="R145" s="62">
        <f t="shared" ca="1" si="50"/>
        <v>1.3724867724867724</v>
      </c>
      <c r="S145" s="62">
        <f t="shared" ca="1" si="50"/>
        <v>1.1223021582733814</v>
      </c>
      <c r="T145" s="62">
        <f t="shared" ca="1" si="50"/>
        <v>0.88347875035181533</v>
      </c>
      <c r="U145" s="62">
        <f t="shared" ca="1" si="50"/>
        <v>0.99324552516041875</v>
      </c>
      <c r="V145" s="62">
        <f t="shared" ca="1" si="50"/>
        <v>1.1598235493722431</v>
      </c>
      <c r="W145" s="62">
        <f t="shared" ca="1" si="50"/>
        <v>0.98290845886442635</v>
      </c>
      <c r="X145" s="62">
        <f t="shared" ca="1" si="50"/>
        <v>1.0794145126128933</v>
      </c>
      <c r="Y145" s="62"/>
      <c r="Z145" s="17"/>
      <c r="AA145" s="17"/>
      <c r="AB145" s="17"/>
    </row>
    <row r="146" spans="1:28" x14ac:dyDescent="0.25">
      <c r="A146" s="50" t="str">
        <f t="shared" si="44"/>
        <v>CMS</v>
      </c>
      <c r="B146" s="45">
        <f t="shared" ca="1" si="45"/>
        <v>18</v>
      </c>
      <c r="C146" s="1">
        <f>IF(ISERROR(D146),"",IF(D146="","",MAX($C$136:C145)+1))</f>
        <v>9</v>
      </c>
      <c r="D146" t="str">
        <f t="shared" si="46"/>
        <v xml:space="preserve">CMS Energy Corp.              </v>
      </c>
      <c r="E146" s="22"/>
      <c r="F146" s="62">
        <f t="shared" ca="1" si="51"/>
        <v>0.86458558758971493</v>
      </c>
      <c r="G146" s="62">
        <f t="shared" si="47"/>
        <v>0.85330073349633262</v>
      </c>
      <c r="H146" s="62">
        <f t="shared" si="48"/>
        <v>0.82085889570552151</v>
      </c>
      <c r="I146" s="62">
        <f t="shared" si="49"/>
        <v>0.77805486284289282</v>
      </c>
      <c r="J146" s="62">
        <f t="shared" ca="1" si="50"/>
        <v>0.77815188926300038</v>
      </c>
      <c r="K146" s="62">
        <f t="shared" ca="1" si="50"/>
        <v>0.79465731246627092</v>
      </c>
      <c r="L146" s="62">
        <f t="shared" ca="1" si="50"/>
        <v>0.76663478617297443</v>
      </c>
      <c r="M146" s="62">
        <f t="shared" ca="1" si="50"/>
        <v>0.89428281461434367</v>
      </c>
      <c r="N146" s="62">
        <f t="shared" ca="1" si="50"/>
        <v>0.81462925851703405</v>
      </c>
      <c r="O146" s="62">
        <f t="shared" ca="1" si="50"/>
        <v>0.81392876129718239</v>
      </c>
      <c r="P146" s="62">
        <f t="shared" ca="1" si="50"/>
        <v>0.73682373472949392</v>
      </c>
      <c r="Q146" s="62">
        <f t="shared" ca="1" si="50"/>
        <v>0.81522394055031133</v>
      </c>
      <c r="R146" s="62">
        <f t="shared" ca="1" si="50"/>
        <v>0.8224278949634094</v>
      </c>
      <c r="S146" s="62">
        <f t="shared" ca="1" si="50"/>
        <v>1.052146355517142</v>
      </c>
      <c r="T146" s="62">
        <f t="shared" ca="1" si="50"/>
        <v>1.1255700820918211</v>
      </c>
      <c r="U146" s="62">
        <f t="shared" ca="1" si="50"/>
        <v>0.96600724435775986</v>
      </c>
      <c r="V146" s="62">
        <f t="shared" ca="1" si="50"/>
        <v>1.1086335048599198</v>
      </c>
      <c r="W146" s="62">
        <f t="shared" ca="1" si="50"/>
        <v>0.54937611408199638</v>
      </c>
      <c r="X146" s="62">
        <f t="shared" ca="1" si="50"/>
        <v>1.0718323910874625</v>
      </c>
      <c r="Y146" s="62"/>
      <c r="Z146" s="17"/>
      <c r="AA146" s="17"/>
      <c r="AB146" s="17"/>
    </row>
    <row r="147" spans="1:28" x14ac:dyDescent="0.25">
      <c r="A147" s="50" t="str">
        <f t="shared" si="44"/>
        <v>ED</v>
      </c>
      <c r="B147" s="45">
        <f t="shared" ca="1" si="45"/>
        <v>20</v>
      </c>
      <c r="C147" s="1">
        <f>IF(ISERROR(D147),"",IF(D147="","",MAX($C$136:C146)+1))</f>
        <v>10</v>
      </c>
      <c r="D147" t="str">
        <f t="shared" si="46"/>
        <v xml:space="preserve">Consol. Edison                </v>
      </c>
      <c r="E147" s="22"/>
      <c r="F147" s="62">
        <f t="shared" ca="1" si="51"/>
        <v>0.82702229590619392</v>
      </c>
      <c r="G147" s="62">
        <f t="shared" si="47"/>
        <v>0.84396617986164491</v>
      </c>
      <c r="H147" s="62">
        <f t="shared" si="48"/>
        <v>0.88245315161839855</v>
      </c>
      <c r="I147" s="62">
        <f t="shared" si="49"/>
        <v>0.83012259194395799</v>
      </c>
      <c r="J147" s="62">
        <f t="shared" ca="1" si="50"/>
        <v>0.82985989492119094</v>
      </c>
      <c r="K147" s="62">
        <f t="shared" ca="1" si="50"/>
        <v>0.86832061068702282</v>
      </c>
      <c r="L147" s="62">
        <f t="shared" ca="1" si="50"/>
        <v>0.81843216449421707</v>
      </c>
      <c r="M147" s="62">
        <f t="shared" ca="1" si="50"/>
        <v>0.7572483342337476</v>
      </c>
      <c r="N147" s="62">
        <f t="shared" ca="1" si="50"/>
        <v>0.65348914304657713</v>
      </c>
      <c r="O147" s="62">
        <f t="shared" ca="1" si="50"/>
        <v>0.76062553967187951</v>
      </c>
      <c r="P147" s="62">
        <f t="shared" ca="1" si="50"/>
        <v>0.88352100738588202</v>
      </c>
      <c r="Q147" s="62">
        <f t="shared" ca="1" si="50"/>
        <v>0.85933533348719127</v>
      </c>
      <c r="R147" s="62">
        <f t="shared" ca="1" si="50"/>
        <v>1.0114649681528662</v>
      </c>
      <c r="S147" s="62">
        <f t="shared" ca="1" si="50"/>
        <v>0.98377010125074449</v>
      </c>
      <c r="T147" s="62">
        <f t="shared" ca="1" si="50"/>
        <v>0.89752802529462483</v>
      </c>
      <c r="U147" s="62">
        <f t="shared" ca="1" si="50"/>
        <v>0.75144212280476863</v>
      </c>
      <c r="V147" s="62">
        <f t="shared" ca="1" si="50"/>
        <v>0.70463638503177228</v>
      </c>
      <c r="W147" s="62">
        <f t="shared" ca="1" si="50"/>
        <v>0.81433408577878108</v>
      </c>
      <c r="X147" s="62">
        <f t="shared" ca="1" si="50"/>
        <v>0.73585168664622247</v>
      </c>
      <c r="Y147" s="62"/>
      <c r="Z147" s="17"/>
      <c r="AA147" s="17"/>
      <c r="AB147" s="17"/>
    </row>
    <row r="148" spans="1:28" x14ac:dyDescent="0.25">
      <c r="A148" s="50" t="str">
        <f t="shared" si="44"/>
        <v>D</v>
      </c>
      <c r="B148" s="45">
        <f t="shared" ca="1" si="45"/>
        <v>22</v>
      </c>
      <c r="C148" s="1">
        <f>IF(ISERROR(D148),"",IF(D148="","",MAX($C$136:C147)+1))</f>
        <v>11</v>
      </c>
      <c r="D148" t="str">
        <f t="shared" si="46"/>
        <v xml:space="preserve">Dominion Resources            </v>
      </c>
      <c r="E148" s="22"/>
      <c r="F148" s="62">
        <f t="shared" ca="1" si="51"/>
        <v>0.76861222713123156</v>
      </c>
      <c r="G148" s="62">
        <f t="shared" si="47"/>
        <v>0.45775225594749797</v>
      </c>
      <c r="H148" s="62">
        <f t="shared" si="48"/>
        <v>0.85918591859185911</v>
      </c>
      <c r="I148" s="62">
        <f t="shared" si="49"/>
        <v>0.73360107095046867</v>
      </c>
      <c r="J148" s="62">
        <f t="shared" ca="1" si="50"/>
        <v>0.73410095059579583</v>
      </c>
      <c r="K148" s="62">
        <f t="shared" ca="1" si="50"/>
        <v>0.96348645465253246</v>
      </c>
      <c r="L148" s="62">
        <f t="shared" ca="1" si="50"/>
        <v>1.0366517285531369</v>
      </c>
      <c r="M148" s="62">
        <f t="shared" ca="1" si="50"/>
        <v>0.80770582035367144</v>
      </c>
      <c r="N148" s="62">
        <f t="shared" ca="1" si="50"/>
        <v>0.65273909006499542</v>
      </c>
      <c r="O148" s="62">
        <f t="shared" ca="1" si="50"/>
        <v>0.6400684565194138</v>
      </c>
      <c r="P148" s="62">
        <f t="shared" ca="1" si="50"/>
        <v>0.62527376259307932</v>
      </c>
      <c r="Q148" s="62">
        <f t="shared" ca="1" si="50"/>
        <v>0.77458203457069985</v>
      </c>
      <c r="R148" s="62">
        <f t="shared" ca="1" si="50"/>
        <v>0.72883947185545517</v>
      </c>
      <c r="S148" s="62">
        <f t="shared" ca="1" si="50"/>
        <v>0.78705148205928233</v>
      </c>
      <c r="T148" s="62">
        <f t="shared" ca="1" si="50"/>
        <v>0.86642905634758993</v>
      </c>
      <c r="U148" s="62">
        <f t="shared" ca="1" si="50"/>
        <v>0.75238244024371193</v>
      </c>
      <c r="V148" s="62">
        <f t="shared" ca="1" si="50"/>
        <v>0.83147358057105347</v>
      </c>
      <c r="W148" s="62">
        <f t="shared" ca="1" si="50"/>
        <v>0.73787394713912291</v>
      </c>
      <c r="X148" s="62">
        <f t="shared" ca="1" si="50"/>
        <v>0.84582256675279943</v>
      </c>
      <c r="Y148" s="62"/>
      <c r="Z148" s="17"/>
      <c r="AA148" s="17"/>
      <c r="AB148" s="17"/>
    </row>
    <row r="149" spans="1:28" x14ac:dyDescent="0.25">
      <c r="A149" s="50" t="str">
        <f t="shared" si="44"/>
        <v>DTE</v>
      </c>
      <c r="B149" s="45">
        <f t="shared" ca="1" si="45"/>
        <v>23</v>
      </c>
      <c r="C149" s="1">
        <f>IF(ISERROR(D149),"",IF(D149="","",MAX($C$136:C148)+1))</f>
        <v>12</v>
      </c>
      <c r="D149" t="str">
        <f t="shared" si="46"/>
        <v xml:space="preserve">DTE Energy                    </v>
      </c>
      <c r="E149" s="22"/>
      <c r="F149" s="62">
        <f t="shared" ca="1" si="51"/>
        <v>0.98072307682497373</v>
      </c>
      <c r="G149" s="62">
        <f t="shared" si="47"/>
        <v>0.85428907168037604</v>
      </c>
      <c r="H149" s="62">
        <f t="shared" si="48"/>
        <v>0.85566382460414125</v>
      </c>
      <c r="I149" s="62">
        <f t="shared" si="49"/>
        <v>0.73832245102963334</v>
      </c>
      <c r="J149" s="62">
        <f t="shared" ca="1" si="50"/>
        <v>0.73840743531775932</v>
      </c>
      <c r="K149" s="62">
        <f t="shared" ca="1" si="50"/>
        <v>0.83151616213442792</v>
      </c>
      <c r="L149" s="62">
        <f t="shared" ca="1" si="50"/>
        <v>0.84369342184671092</v>
      </c>
      <c r="M149" s="62">
        <f t="shared" ca="1" si="50"/>
        <v>0.93861117754923062</v>
      </c>
      <c r="N149" s="62">
        <f t="shared" ca="1" si="50"/>
        <v>0.93006931648679469</v>
      </c>
      <c r="O149" s="62">
        <f t="shared" ca="1" si="50"/>
        <v>0.83864948911594839</v>
      </c>
      <c r="P149" s="62">
        <f t="shared" ca="1" si="50"/>
        <v>1.023926751317267</v>
      </c>
      <c r="Q149" s="62">
        <f t="shared" ca="1" si="50"/>
        <v>0.9557296582971494</v>
      </c>
      <c r="R149" s="62">
        <f t="shared" ca="1" si="50"/>
        <v>0.92528409090909092</v>
      </c>
      <c r="S149" s="62">
        <f t="shared" ca="1" si="50"/>
        <v>1.0910127737226278</v>
      </c>
      <c r="T149" s="62">
        <f t="shared" ca="1" si="50"/>
        <v>1.5076306459071989</v>
      </c>
      <c r="U149" s="62">
        <f t="shared" ca="1" si="50"/>
        <v>1.4993608181527642</v>
      </c>
      <c r="V149" s="62">
        <f t="shared" ca="1" si="50"/>
        <v>0.98040845404891941</v>
      </c>
      <c r="W149" s="62">
        <f t="shared" ca="1" si="50"/>
        <v>1.0662226690123147</v>
      </c>
      <c r="X149" s="62">
        <f t="shared" ca="1" si="50"/>
        <v>1.0342171717171718</v>
      </c>
      <c r="Y149" s="62"/>
      <c r="Z149" s="17"/>
      <c r="AA149" s="17"/>
      <c r="AB149" s="17"/>
    </row>
    <row r="150" spans="1:28" x14ac:dyDescent="0.25">
      <c r="A150" s="50" t="str">
        <f t="shared" si="44"/>
        <v>DUK</v>
      </c>
      <c r="B150" s="45">
        <f t="shared" ca="1" si="45"/>
        <v>24</v>
      </c>
      <c r="C150" s="1">
        <f>IF(ISERROR(D150),"",IF(D150="","",MAX($C$136:C149)+1))</f>
        <v>13</v>
      </c>
      <c r="D150" t="str">
        <f t="shared" si="46"/>
        <v xml:space="preserve">Duke Energy                   </v>
      </c>
      <c r="E150" s="22"/>
      <c r="F150" s="62">
        <f t="shared" ca="1" si="51"/>
        <v>0.8889173552455415</v>
      </c>
      <c r="G150" s="62">
        <f t="shared" si="47"/>
        <v>0.80856269113149848</v>
      </c>
      <c r="H150" s="62">
        <f t="shared" si="48"/>
        <v>0.87466124661246614</v>
      </c>
      <c r="I150" s="62">
        <f t="shared" si="49"/>
        <v>0.84549689440993792</v>
      </c>
      <c r="J150" s="62">
        <f t="shared" ca="1" si="50"/>
        <v>0.84537762943413808</v>
      </c>
      <c r="K150" s="62">
        <f t="shared" ca="1" si="50"/>
        <v>0.7993145719369934</v>
      </c>
      <c r="L150" s="62">
        <f t="shared" ca="1" si="50"/>
        <v>0.81200154858691453</v>
      </c>
      <c r="M150" s="62">
        <f t="shared" ca="1" si="50"/>
        <v>0.87046857341563066</v>
      </c>
      <c r="N150" s="62">
        <f t="shared" ca="1" si="50"/>
        <v>0.81509701426419767</v>
      </c>
      <c r="O150" s="62">
        <f t="shared" ca="1" si="50"/>
        <v>0.95586739882041905</v>
      </c>
      <c r="P150" s="62">
        <f t="shared" ca="1" si="50"/>
        <v>1.196323046618516</v>
      </c>
      <c r="Q150" s="62">
        <f t="shared" ca="1" si="50"/>
        <v>1.0933946595119459</v>
      </c>
      <c r="R150" s="62">
        <f t="shared" ca="1" si="50"/>
        <v>0.86997696442283079</v>
      </c>
      <c r="S150" s="62">
        <f t="shared" ca="1" si="50"/>
        <v>0.8858950806286997</v>
      </c>
      <c r="T150" s="62">
        <f t="shared" ca="1" si="50"/>
        <v>0.78262473485197825</v>
      </c>
      <c r="U150" s="62">
        <f t="shared" ca="1" si="50"/>
        <v>0.76977759723773742</v>
      </c>
      <c r="V150" s="62">
        <f t="shared" ca="1" si="50"/>
        <v>0.70981150314161423</v>
      </c>
      <c r="W150" s="62">
        <f t="shared" ca="1" si="50"/>
        <v>1.0912639655404495</v>
      </c>
      <c r="X150" s="62">
        <f t="shared" ca="1" si="50"/>
        <v>0.97459727385377937</v>
      </c>
      <c r="Y150" s="62"/>
      <c r="Z150" s="17"/>
      <c r="AA150" s="17"/>
      <c r="AB150" s="17"/>
    </row>
    <row r="151" spans="1:28" x14ac:dyDescent="0.25">
      <c r="A151" s="50" t="str">
        <f t="shared" si="44"/>
        <v>EIX</v>
      </c>
      <c r="B151" s="45">
        <f t="shared" ca="1" si="45"/>
        <v>25</v>
      </c>
      <c r="C151" s="1">
        <f>IF(ISERROR(D151),"",IF(D151="","",MAX($C$136:C150)+1))</f>
        <v>14</v>
      </c>
      <c r="D151" t="str">
        <f t="shared" si="46"/>
        <v xml:space="preserve">Edison Int'l                  </v>
      </c>
      <c r="E151" s="22"/>
      <c r="F151" s="62">
        <f t="shared" ca="1" si="51"/>
        <v>0.74114177019135363</v>
      </c>
      <c r="G151" s="62">
        <f t="shared" si="47"/>
        <v>0.8315715292459479</v>
      </c>
      <c r="H151" s="62">
        <f t="shared" si="48"/>
        <v>0.61838624338624337</v>
      </c>
      <c r="I151" s="62">
        <f t="shared" si="49"/>
        <v>0.54872149274360749</v>
      </c>
      <c r="J151" s="62">
        <f t="shared" ca="1" si="50"/>
        <v>0.54853865819111447</v>
      </c>
      <c r="K151" s="62">
        <f t="shared" ca="1" si="50"/>
        <v>0.67891338232019594</v>
      </c>
      <c r="L151" s="62">
        <f t="shared" ca="1" si="50"/>
        <v>0.33911409783943924</v>
      </c>
      <c r="M151" s="62">
        <f t="shared" ca="1" si="50"/>
        <v>0.93888841603540729</v>
      </c>
      <c r="N151" s="62">
        <f t="shared" ca="1" si="50"/>
        <v>0.90969374400139602</v>
      </c>
      <c r="O151" s="62">
        <f t="shared" ca="1" si="50"/>
        <v>0.79811844540407151</v>
      </c>
      <c r="P151" s="62">
        <f t="shared" ca="1" si="50"/>
        <v>0.83001084327300023</v>
      </c>
      <c r="Q151" s="62">
        <f t="shared" ca="1" si="50"/>
        <v>0.79639688575049805</v>
      </c>
      <c r="R151" s="62">
        <f t="shared" ca="1" si="50"/>
        <v>0.75608606879220985</v>
      </c>
      <c r="S151" s="62">
        <f t="shared" ca="1" si="50"/>
        <v>0.61191299044521241</v>
      </c>
      <c r="T151" s="62">
        <f t="shared" ca="1" si="50"/>
        <v>0.60334193918531265</v>
      </c>
      <c r="U151" s="62">
        <f t="shared" ca="1" si="50"/>
        <v>0.79072768787848702</v>
      </c>
      <c r="V151" s="62">
        <f t="shared" ca="1" si="50"/>
        <v>0.9326257498846332</v>
      </c>
      <c r="W151" s="62">
        <f t="shared" ca="1" si="50"/>
        <v>0.87572054415494582</v>
      </c>
      <c r="X151" s="62">
        <f t="shared" ca="1" si="50"/>
        <v>0.93178314491264136</v>
      </c>
      <c r="Y151" s="62"/>
      <c r="Z151" s="17"/>
      <c r="AA151" s="17"/>
      <c r="AB151" s="17"/>
    </row>
    <row r="152" spans="1:28" x14ac:dyDescent="0.25">
      <c r="A152" s="50" t="str">
        <f t="shared" si="44"/>
        <v>EE</v>
      </c>
      <c r="B152" s="45">
        <f t="shared" ca="1" si="45"/>
        <v>26</v>
      </c>
      <c r="C152" s="1">
        <f>IF(ISERROR(D152),"",IF(D152="","",MAX($C$136:C151)+1))</f>
        <v>15</v>
      </c>
      <c r="D152" t="str">
        <f t="shared" si="46"/>
        <v xml:space="preserve">El Paso Electric              </v>
      </c>
      <c r="E152" s="22"/>
      <c r="F152" s="62">
        <f t="shared" ca="1" si="51"/>
        <v>0.86673187547847885</v>
      </c>
      <c r="G152" s="62" t="str">
        <f t="shared" si="47"/>
        <v>N/A</v>
      </c>
      <c r="H152" s="62" t="str">
        <f t="shared" si="48"/>
        <v>N/A</v>
      </c>
      <c r="I152" s="62">
        <f t="shared" si="49"/>
        <v>0.82638888888888884</v>
      </c>
      <c r="J152" s="62" t="str">
        <f t="shared" ca="1" si="50"/>
        <v>N/A</v>
      </c>
      <c r="K152" s="62" t="str">
        <f t="shared" ca="1" si="50"/>
        <v>N/A</v>
      </c>
      <c r="L152" s="62">
        <f t="shared" ca="1" si="50"/>
        <v>0.8610258658483122</v>
      </c>
      <c r="M152" s="62">
        <f t="shared" ca="1" si="50"/>
        <v>1.0446776104247759</v>
      </c>
      <c r="N152" s="62">
        <f t="shared" ca="1" si="50"/>
        <v>0.8503130335799659</v>
      </c>
      <c r="O152" s="62">
        <f t="shared" ca="1" si="50"/>
        <v>0.67220014028524666</v>
      </c>
      <c r="P152" s="62">
        <f t="shared" ca="1" si="50"/>
        <v>0.6908598988354312</v>
      </c>
      <c r="Q152" s="62">
        <f t="shared" ca="1" si="50"/>
        <v>0.78566457898399444</v>
      </c>
      <c r="R152" s="62">
        <f t="shared" ca="1" si="50"/>
        <v>0.84505150022391395</v>
      </c>
      <c r="S152" s="62">
        <f t="shared" ca="1" si="50"/>
        <v>1.0254237288135593</v>
      </c>
      <c r="T152" s="62">
        <f t="shared" ca="1" si="50"/>
        <v>0.97835580026580582</v>
      </c>
      <c r="U152" s="62">
        <f t="shared" ca="1" si="50"/>
        <v>0.68398923646148679</v>
      </c>
      <c r="V152" s="62">
        <f t="shared" ca="1" si="50"/>
        <v>0.77665732959850597</v>
      </c>
      <c r="W152" s="62">
        <f t="shared" ca="1" si="50"/>
        <v>0.83531445861249198</v>
      </c>
      <c r="X152" s="62">
        <f t="shared" ca="1" si="50"/>
        <v>1.2583241858763263</v>
      </c>
      <c r="Y152" s="62"/>
      <c r="Z152" s="17"/>
      <c r="AA152" s="17"/>
      <c r="AB152" s="17"/>
    </row>
    <row r="153" spans="1:28" x14ac:dyDescent="0.25">
      <c r="A153" s="50" t="str">
        <f t="shared" si="44"/>
        <v>ETR</v>
      </c>
      <c r="B153" s="45">
        <f t="shared" ca="1" si="45"/>
        <v>28</v>
      </c>
      <c r="C153" s="1">
        <f>IF(ISERROR(D153),"",IF(D153="","",MAX($C$136:C152)+1))</f>
        <v>16</v>
      </c>
      <c r="D153" t="str">
        <f t="shared" si="46"/>
        <v xml:space="preserve">Entergy Corp.                 </v>
      </c>
      <c r="E153" s="22"/>
      <c r="F153" s="62">
        <f t="shared" ca="1" si="51"/>
        <v>0.9599388953438841</v>
      </c>
      <c r="G153" s="62">
        <f t="shared" si="47"/>
        <v>1.0321188878235859</v>
      </c>
      <c r="H153" s="62">
        <f t="shared" si="48"/>
        <v>0.61940894568690097</v>
      </c>
      <c r="I153" s="62">
        <f t="shared" si="49"/>
        <v>0.74265905383360531</v>
      </c>
      <c r="J153" s="62">
        <f t="shared" ca="1" si="50"/>
        <v>0.74260777356335905</v>
      </c>
      <c r="K153" s="62">
        <f t="shared" ca="1" si="50"/>
        <v>0.79137319891359392</v>
      </c>
      <c r="L153" s="62">
        <f t="shared" ca="1" si="50"/>
        <v>0.73472296454658814</v>
      </c>
      <c r="M153" s="62">
        <f t="shared" ca="1" si="50"/>
        <v>0.75673839184597957</v>
      </c>
      <c r="N153" s="62">
        <f t="shared" ca="1" si="50"/>
        <v>1.0836902419261489</v>
      </c>
      <c r="O153" s="62">
        <f t="shared" ca="1" si="50"/>
        <v>1.0548075777433574</v>
      </c>
      <c r="P153" s="62">
        <f t="shared" ca="1" si="50"/>
        <v>1.1925516124679529</v>
      </c>
      <c r="Q153" s="62">
        <f t="shared" ca="1" si="50"/>
        <v>1.0329348931841302</v>
      </c>
      <c r="R153" s="62">
        <f t="shared" ca="1" si="50"/>
        <v>0.87893289328932889</v>
      </c>
      <c r="S153" s="62">
        <f t="shared" ca="1" si="50"/>
        <v>1.1530417625780993</v>
      </c>
      <c r="T153" s="62">
        <f t="shared" ca="1" si="50"/>
        <v>1.2408074440942518</v>
      </c>
      <c r="U153" s="62">
        <f t="shared" ca="1" si="50"/>
        <v>1.0229407236335644</v>
      </c>
      <c r="V153" s="62">
        <f t="shared" ca="1" si="50"/>
        <v>0.92587271943686256</v>
      </c>
      <c r="W153" s="62">
        <f t="shared" ca="1" si="50"/>
        <v>1.1403576982892689</v>
      </c>
      <c r="X153" s="62">
        <f t="shared" ca="1" si="50"/>
        <v>1.1333333333333333</v>
      </c>
      <c r="Y153" s="62"/>
      <c r="Z153" s="17"/>
      <c r="AA153" s="17"/>
      <c r="AB153" s="17"/>
    </row>
    <row r="154" spans="1:28" x14ac:dyDescent="0.25">
      <c r="A154" s="50" t="str">
        <f t="shared" si="44"/>
        <v>ES</v>
      </c>
      <c r="B154" s="45">
        <f t="shared" ca="1" si="45"/>
        <v>29</v>
      </c>
      <c r="C154" s="1">
        <f>IF(ISERROR(D154),"",IF(D154="","",MAX($C$136:C153)+1))</f>
        <v>17</v>
      </c>
      <c r="D154" t="str">
        <f t="shared" si="46"/>
        <v xml:space="preserve">Eversource Energy    </v>
      </c>
      <c r="E154" s="22"/>
      <c r="F154" s="62">
        <f t="shared" ca="1" si="51"/>
        <v>0.83381870498838762</v>
      </c>
      <c r="G154" s="62">
        <f t="shared" si="47"/>
        <v>0.53827558420628518</v>
      </c>
      <c r="H154" s="62">
        <f t="shared" si="48"/>
        <v>0.88967611336032371</v>
      </c>
      <c r="I154" s="62">
        <f t="shared" si="49"/>
        <v>0.80303030303030298</v>
      </c>
      <c r="J154" s="62">
        <f t="shared" ref="J154:M182" ca="1" si="52">IFERROR(IF(INDEX(CF_CAP_WP,$B154,J$137)=0,"N/A",INDEX(CF_CAP_WP,$B154,J$137)),"N/A")</f>
        <v>0.80340286679874151</v>
      </c>
      <c r="K154" s="62">
        <f t="shared" ca="1" si="52"/>
        <v>0.75356900067980959</v>
      </c>
      <c r="L154" s="62">
        <f t="shared" ca="1" si="52"/>
        <v>0.8342333291473063</v>
      </c>
      <c r="M154" s="62">
        <f t="shared" ca="1" si="52"/>
        <v>0.78866396761133606</v>
      </c>
      <c r="N154" s="62">
        <f t="shared" ref="N154:N182" ca="1" si="53">IFERROR(IF(INDEX(CF_CAP_WP,$B154,N$137)=0,"N/A",INDEX(CF_CAP_WP,$B154,N$137)),"N/A")</f>
        <v>0.87495992305226034</v>
      </c>
      <c r="O154" s="62">
        <f t="shared" ref="O154:X169" ca="1" si="54">IFERROR(IF(INDEX(CF_CAP_WP,$B154,O$137)=0,"N/A",INDEX(CF_CAP_WP,$B154,O$137)),"N/A")</f>
        <v>0.90857247976453281</v>
      </c>
      <c r="P154" s="62">
        <f t="shared" ca="1" si="54"/>
        <v>0.90096857086380699</v>
      </c>
      <c r="Q154" s="62">
        <f t="shared" ca="1" si="54"/>
        <v>1.1296256221597056</v>
      </c>
      <c r="R154" s="62">
        <f t="shared" ca="1" si="54"/>
        <v>0.86049488054607515</v>
      </c>
      <c r="S154" s="62">
        <f t="shared" ca="1" si="54"/>
        <v>0.80223757815070751</v>
      </c>
      <c r="T154" s="62">
        <f t="shared" ca="1" si="54"/>
        <v>1.0493621741541874</v>
      </c>
      <c r="U154" s="62">
        <f t="shared" ca="1" si="54"/>
        <v>0.9590021272481144</v>
      </c>
      <c r="V154" s="62">
        <f t="shared" ca="1" si="54"/>
        <v>0.76501986097318775</v>
      </c>
      <c r="W154" s="62">
        <f t="shared" ca="1" si="54"/>
        <v>0.67544843049327352</v>
      </c>
      <c r="X154" s="62">
        <f t="shared" ca="1" si="54"/>
        <v>0.67219387755102034</v>
      </c>
      <c r="Y154" s="62"/>
      <c r="Z154" s="17"/>
      <c r="AA154" s="17"/>
      <c r="AB154" s="17"/>
    </row>
    <row r="155" spans="1:28" x14ac:dyDescent="0.25">
      <c r="A155" s="50" t="str">
        <f t="shared" si="44"/>
        <v>EVRG</v>
      </c>
      <c r="B155" s="45" t="e">
        <f ca="1">MATCH(A155,OFFSET(CF_CAP_WP,0,0,,1),0)</f>
        <v>#N/A</v>
      </c>
      <c r="C155" s="1">
        <f>IF(ISERROR(D155),"",IF(D155="","",MAX($C$136:C154)+1))</f>
        <v>18</v>
      </c>
      <c r="D155" t="str">
        <f t="shared" si="46"/>
        <v>Evergy, Inc.</v>
      </c>
      <c r="E155" s="22"/>
      <c r="F155" s="62">
        <f t="shared" ca="1" si="51"/>
        <v>0.88829323228557</v>
      </c>
      <c r="G155" s="62">
        <f t="shared" si="47"/>
        <v>0.85869565217391319</v>
      </c>
      <c r="H155" s="62">
        <f t="shared" si="48"/>
        <v>0.78002125398512223</v>
      </c>
      <c r="I155" s="62">
        <f t="shared" si="49"/>
        <v>1.0261627906976745</v>
      </c>
      <c r="J155" s="62" t="str">
        <f t="shared" ca="1" si="52"/>
        <v>N/A</v>
      </c>
      <c r="K155" s="62" t="str">
        <f t="shared" ca="1" si="52"/>
        <v>N/A</v>
      </c>
      <c r="L155" s="62" t="str">
        <f t="shared" ca="1" si="52"/>
        <v>N/A</v>
      </c>
      <c r="M155" s="62" t="str">
        <f t="shared" ca="1" si="52"/>
        <v>N/A</v>
      </c>
      <c r="N155" s="62" t="str">
        <f t="shared" ca="1" si="53"/>
        <v>N/A</v>
      </c>
      <c r="O155" s="62" t="str">
        <f t="shared" ca="1" si="54"/>
        <v>N/A</v>
      </c>
      <c r="P155" s="62" t="str">
        <f t="shared" ca="1" si="54"/>
        <v>N/A</v>
      </c>
      <c r="Q155" s="62" t="str">
        <f t="shared" ca="1" si="54"/>
        <v>N/A</v>
      </c>
      <c r="R155" s="62" t="str">
        <f t="shared" ca="1" si="54"/>
        <v>N/A</v>
      </c>
      <c r="S155" s="62" t="str">
        <f t="shared" ca="1" si="54"/>
        <v>N/A</v>
      </c>
      <c r="T155" s="62" t="str">
        <f t="shared" ca="1" si="54"/>
        <v>N/A</v>
      </c>
      <c r="U155" s="62" t="str">
        <f t="shared" ca="1" si="54"/>
        <v>N/A</v>
      </c>
      <c r="V155" s="62" t="str">
        <f t="shared" ca="1" si="54"/>
        <v>N/A</v>
      </c>
      <c r="W155" s="62" t="str">
        <f t="shared" ca="1" si="54"/>
        <v>N/A</v>
      </c>
      <c r="X155" s="62" t="str">
        <f t="shared" ca="1" si="54"/>
        <v>N/A</v>
      </c>
      <c r="Y155" s="62"/>
      <c r="Z155" s="17"/>
      <c r="AA155" s="17"/>
      <c r="AB155" s="17"/>
    </row>
    <row r="156" spans="1:28" x14ac:dyDescent="0.25">
      <c r="A156" s="50" t="str">
        <f t="shared" si="44"/>
        <v>EXC</v>
      </c>
      <c r="B156" s="45">
        <f ca="1">MATCH(A156,OFFSET(CF_CAP_WP,0,0,,1),0)</f>
        <v>30</v>
      </c>
      <c r="C156" s="1">
        <f>IF(ISERROR(D156),"",IF(D156="","",MAX($C$136:C155)+1))</f>
        <v>19</v>
      </c>
      <c r="D156" t="str">
        <f t="shared" si="46"/>
        <v xml:space="preserve">Exelon Corp.                  </v>
      </c>
      <c r="E156" s="22"/>
      <c r="F156" s="62">
        <f t="shared" ca="1" si="51"/>
        <v>1.1967914474215497</v>
      </c>
      <c r="G156" s="62">
        <f t="shared" si="47"/>
        <v>0.82479784366576825</v>
      </c>
      <c r="H156" s="62">
        <f t="shared" si="48"/>
        <v>0.84422809457579973</v>
      </c>
      <c r="I156" s="62">
        <f t="shared" si="49"/>
        <v>1.0933333333333333</v>
      </c>
      <c r="J156" s="62">
        <f t="shared" ca="1" si="52"/>
        <v>1.0937424205675479</v>
      </c>
      <c r="K156" s="62">
        <f t="shared" ca="1" si="52"/>
        <v>1.2025775271848571</v>
      </c>
      <c r="L156" s="62">
        <f t="shared" ca="1" si="52"/>
        <v>1.0508669046404895</v>
      </c>
      <c r="M156" s="62">
        <f t="shared" ca="1" si="52"/>
        <v>1.0631271434014986</v>
      </c>
      <c r="N156" s="62">
        <f t="shared" ca="1" si="53"/>
        <v>0.75680639585133969</v>
      </c>
      <c r="O156" s="62">
        <f t="shared" ca="1" si="54"/>
        <v>0.82058397683397688</v>
      </c>
      <c r="P156" s="62">
        <f t="shared" ca="1" si="54"/>
        <v>0.93477645727221292</v>
      </c>
      <c r="Q156" s="62">
        <f t="shared" ca="1" si="54"/>
        <v>1.0686477037978706</v>
      </c>
      <c r="R156" s="62">
        <f t="shared" ca="1" si="54"/>
        <v>0.9754873006497341</v>
      </c>
      <c r="S156" s="62">
        <f t="shared" ca="1" si="54"/>
        <v>1.1872640735269981</v>
      </c>
      <c r="T156" s="62">
        <f t="shared" ca="1" si="54"/>
        <v>1.6555223880597016</v>
      </c>
      <c r="U156" s="62">
        <f t="shared" ca="1" si="54"/>
        <v>1.6623664583753275</v>
      </c>
      <c r="V156" s="62">
        <f t="shared" ca="1" si="54"/>
        <v>1.6121199324324325</v>
      </c>
      <c r="W156" s="62">
        <f t="shared" ca="1" si="54"/>
        <v>1.8358872960949084</v>
      </c>
      <c r="X156" s="62">
        <f t="shared" ca="1" si="54"/>
        <v>1.8601108033240998</v>
      </c>
      <c r="Y156" s="62"/>
      <c r="Z156" s="17"/>
      <c r="AA156" s="17"/>
      <c r="AB156" s="17"/>
    </row>
    <row r="157" spans="1:28" x14ac:dyDescent="0.25">
      <c r="A157" s="50" t="str">
        <f t="shared" si="44"/>
        <v>FE</v>
      </c>
      <c r="B157" s="45">
        <f t="shared" ref="B157:B182" ca="1" si="55">MATCH(A157,OFFSET(CF_CAP_WP,0,0,,1),0)</f>
        <v>31</v>
      </c>
      <c r="C157" s="1">
        <f>IF(ISERROR(D157),"",IF(D157="","",MAX($C$136:C156)+1))</f>
        <v>20</v>
      </c>
      <c r="D157" t="str">
        <f t="shared" si="46"/>
        <v xml:space="preserve">FirstEnergy Corp.             </v>
      </c>
      <c r="E157" s="22"/>
      <c r="F157" s="62">
        <f t="shared" ca="1" si="51"/>
        <v>1.0040600545373755</v>
      </c>
      <c r="G157" s="62">
        <f t="shared" si="47"/>
        <v>0.81849315068493156</v>
      </c>
      <c r="H157" s="62">
        <f t="shared" si="48"/>
        <v>0.97717842323651449</v>
      </c>
      <c r="I157" s="62">
        <f t="shared" si="49"/>
        <v>0.82822085889570551</v>
      </c>
      <c r="J157" s="62">
        <f t="shared" ca="1" si="52"/>
        <v>0.82869991823385114</v>
      </c>
      <c r="K157" s="62">
        <f t="shared" ca="1" si="52"/>
        <v>0.79995942381821872</v>
      </c>
      <c r="L157" s="62">
        <f t="shared" ca="1" si="52"/>
        <v>0.76229665071770347</v>
      </c>
      <c r="M157" s="62">
        <f t="shared" ca="1" si="52"/>
        <v>1.0253958300674089</v>
      </c>
      <c r="N157" s="62">
        <f t="shared" ca="1" si="53"/>
        <v>0.94188058840496103</v>
      </c>
      <c r="O157" s="62">
        <f t="shared" ca="1" si="54"/>
        <v>0.92594760720035119</v>
      </c>
      <c r="P157" s="62">
        <f t="shared" ca="1" si="54"/>
        <v>0.54050843430743645</v>
      </c>
      <c r="Q157" s="62">
        <f t="shared" ca="1" si="54"/>
        <v>0.91346571966951728</v>
      </c>
      <c r="R157" s="62">
        <f t="shared" ca="1" si="54"/>
        <v>0.8542401580358403</v>
      </c>
      <c r="S157" s="62">
        <f t="shared" ca="1" si="54"/>
        <v>1.054892601431981</v>
      </c>
      <c r="T157" s="62">
        <f t="shared" ca="1" si="54"/>
        <v>1.3203416149068323</v>
      </c>
      <c r="U157" s="62">
        <f t="shared" ca="1" si="54"/>
        <v>1.2173792721737926</v>
      </c>
      <c r="V157" s="62">
        <f t="shared" ca="1" si="54"/>
        <v>0.95429596791218074</v>
      </c>
      <c r="W157" s="62">
        <f t="shared" ca="1" si="54"/>
        <v>1.5572148590629085</v>
      </c>
      <c r="X157" s="62">
        <f t="shared" ca="1" si="54"/>
        <v>1.7526699029126214</v>
      </c>
      <c r="Y157" s="62"/>
      <c r="Z157" s="17"/>
      <c r="AA157" s="17"/>
      <c r="AB157" s="17"/>
    </row>
    <row r="158" spans="1:28" x14ac:dyDescent="0.25">
      <c r="A158" s="50" t="str">
        <f t="shared" si="44"/>
        <v>FTS.TO</v>
      </c>
      <c r="B158" s="45">
        <f t="shared" ca="1" si="55"/>
        <v>32</v>
      </c>
      <c r="C158" s="1">
        <f>IF(ISERROR(D158),"",IF(D158="","",MAX($C$136:C157)+1))</f>
        <v>21</v>
      </c>
      <c r="D158" t="str">
        <f t="shared" si="46"/>
        <v>Fortis Inc.</v>
      </c>
      <c r="E158" s="22"/>
      <c r="F158" s="62">
        <f t="shared" ca="1" si="51"/>
        <v>0.70149175223023652</v>
      </c>
      <c r="G158" s="62">
        <f t="shared" si="47"/>
        <v>0.93454038997214484</v>
      </c>
      <c r="H158" s="62">
        <f t="shared" si="48"/>
        <v>0.88888888888888895</v>
      </c>
      <c r="I158" s="62">
        <f t="shared" si="49"/>
        <v>0.65317919075144515</v>
      </c>
      <c r="J158" s="62">
        <f t="shared" ca="1" si="52"/>
        <v>0.65283716630070487</v>
      </c>
      <c r="K158" s="62">
        <f t="shared" ca="1" si="52"/>
        <v>0.6776684518620002</v>
      </c>
      <c r="L158" s="62">
        <f t="shared" ca="1" si="52"/>
        <v>0.7187749667110519</v>
      </c>
      <c r="M158" s="62">
        <f t="shared" ca="1" si="52"/>
        <v>0.75657986352875639</v>
      </c>
      <c r="N158" s="62">
        <f t="shared" ca="1" si="53"/>
        <v>0.76076368595363331</v>
      </c>
      <c r="O158" s="62">
        <f t="shared" ca="1" si="54"/>
        <v>0.65453175997991464</v>
      </c>
      <c r="P158" s="62">
        <f t="shared" ca="1" si="54"/>
        <v>0.60383333333333333</v>
      </c>
      <c r="Q158" s="62">
        <f t="shared" ca="1" si="54"/>
        <v>0.77089201877934277</v>
      </c>
      <c r="R158" s="62">
        <f t="shared" ca="1" si="54"/>
        <v>0.72235915492957747</v>
      </c>
      <c r="S158" s="62">
        <f t="shared" ca="1" si="54"/>
        <v>0.66040609137055839</v>
      </c>
      <c r="T158" s="62">
        <f t="shared" ca="1" si="54"/>
        <v>0.67668534555951765</v>
      </c>
      <c r="U158" s="62">
        <f t="shared" ca="1" si="54"/>
        <v>0.63104281767955794</v>
      </c>
      <c r="V158" s="62">
        <f t="shared" ca="1" si="54"/>
        <v>0.6559985027138312</v>
      </c>
      <c r="W158" s="62">
        <f t="shared" ca="1" si="54"/>
        <v>0.57389114855704049</v>
      </c>
      <c r="X158" s="62">
        <f t="shared" ca="1" si="54"/>
        <v>0.63397876327295444</v>
      </c>
      <c r="Y158" s="62"/>
      <c r="Z158" s="17"/>
      <c r="AA158" s="17"/>
      <c r="AB158" s="17"/>
    </row>
    <row r="159" spans="1:28" x14ac:dyDescent="0.25">
      <c r="A159" s="50" t="str">
        <f t="shared" si="44"/>
        <v>GXP</v>
      </c>
      <c r="B159" s="45">
        <f t="shared" ca="1" si="55"/>
        <v>34</v>
      </c>
      <c r="C159" s="1">
        <f>IF(ISERROR(D159),"",IF(D159="","",MAX($C$136:C158)+1))</f>
        <v>22</v>
      </c>
      <c r="D159" t="str">
        <f t="shared" si="46"/>
        <v xml:space="preserve">Great Plains Energy             </v>
      </c>
      <c r="E159" s="22"/>
      <c r="F159" s="62">
        <f t="shared" ca="1" si="51"/>
        <v>0.79024613286181478</v>
      </c>
      <c r="G159" s="62" t="str">
        <f t="shared" si="47"/>
        <v>N/A</v>
      </c>
      <c r="H159" s="62" t="str">
        <f t="shared" si="48"/>
        <v>N/A</v>
      </c>
      <c r="I159" s="62" t="s">
        <v>106</v>
      </c>
      <c r="J159" s="62" t="str">
        <f t="shared" ca="1" si="52"/>
        <v>N/A</v>
      </c>
      <c r="K159" s="62" t="str">
        <f t="shared" ca="1" si="52"/>
        <v>N/A</v>
      </c>
      <c r="L159" s="62" t="str">
        <f t="shared" ca="1" si="52"/>
        <v>N/A</v>
      </c>
      <c r="M159" s="62">
        <f t="shared" ca="1" si="52"/>
        <v>0.78066914498141271</v>
      </c>
      <c r="N159" s="62">
        <f t="shared" ca="1" si="53"/>
        <v>1.1726668996854246</v>
      </c>
      <c r="O159" s="62">
        <f t="shared" ca="1" si="54"/>
        <v>0.9002939181550984</v>
      </c>
      <c r="P159" s="62">
        <f t="shared" ca="1" si="54"/>
        <v>0.78561630413482275</v>
      </c>
      <c r="Q159" s="62">
        <f t="shared" ca="1" si="54"/>
        <v>0.90598870056497183</v>
      </c>
      <c r="R159" s="62">
        <f t="shared" ca="1" si="54"/>
        <v>0.85931653778997241</v>
      </c>
      <c r="S159" s="62">
        <f t="shared" ca="1" si="54"/>
        <v>1.0335689045936396</v>
      </c>
      <c r="T159" s="62">
        <f t="shared" ca="1" si="54"/>
        <v>0.86481947942905124</v>
      </c>
      <c r="U159" s="62">
        <f t="shared" ca="1" si="54"/>
        <v>0.50315919247958085</v>
      </c>
      <c r="V159" s="62">
        <f t="shared" ca="1" si="54"/>
        <v>0.34909706546275399</v>
      </c>
      <c r="W159" s="62">
        <f t="shared" ca="1" si="54"/>
        <v>0.68931880994960171</v>
      </c>
      <c r="X159" s="62">
        <f t="shared" ca="1" si="54"/>
        <v>0.63843863711544813</v>
      </c>
      <c r="Y159" s="62"/>
      <c r="Z159" s="17"/>
      <c r="AA159" s="17"/>
      <c r="AB159" s="17"/>
    </row>
    <row r="160" spans="1:28" x14ac:dyDescent="0.25">
      <c r="A160" s="50" t="str">
        <f t="shared" si="44"/>
        <v>HE</v>
      </c>
      <c r="B160" s="45">
        <f t="shared" ca="1" si="55"/>
        <v>35</v>
      </c>
      <c r="C160" s="1">
        <f>IF(ISERROR(D160),"",IF(D160="","",MAX($C$136:C159)+1))</f>
        <v>23</v>
      </c>
      <c r="D160" t="str">
        <f t="shared" si="46"/>
        <v xml:space="preserve">Hawaiian Elec.                </v>
      </c>
      <c r="E160" s="22"/>
      <c r="F160" s="62">
        <f t="shared" ca="1" si="51"/>
        <v>1.1178455099138944</v>
      </c>
      <c r="G160" s="62">
        <f t="shared" si="47"/>
        <v>1.1375921375921374</v>
      </c>
      <c r="H160" s="62">
        <f t="shared" si="48"/>
        <v>1.5605095541401275</v>
      </c>
      <c r="I160" s="62">
        <f t="shared" si="49"/>
        <v>1.2727272727272729</v>
      </c>
      <c r="J160" s="62">
        <f t="shared" ca="1" si="52"/>
        <v>1.2727531285551763</v>
      </c>
      <c r="K160" s="62">
        <f t="shared" ca="1" si="52"/>
        <v>1.0843258694616482</v>
      </c>
      <c r="L160" s="62">
        <f t="shared" ca="1" si="52"/>
        <v>0.85126646403242145</v>
      </c>
      <c r="M160" s="62">
        <f t="shared" ca="1" si="52"/>
        <v>0.80909490333919165</v>
      </c>
      <c r="N160" s="62">
        <f t="shared" ca="1" si="53"/>
        <v>1.3723684210526315</v>
      </c>
      <c r="O160" s="62">
        <f t="shared" ca="1" si="54"/>
        <v>0.97725258493353029</v>
      </c>
      <c r="P160" s="62">
        <f t="shared" ca="1" si="54"/>
        <v>1.0289855072463769</v>
      </c>
      <c r="Q160" s="62">
        <f t="shared" ca="1" si="54"/>
        <v>0.92188841201716731</v>
      </c>
      <c r="R160" s="62">
        <f t="shared" ca="1" si="54"/>
        <v>0.9873646209386282</v>
      </c>
      <c r="S160" s="62">
        <f t="shared" ca="1" si="54"/>
        <v>1.3002450980392157</v>
      </c>
      <c r="T160" s="62">
        <f t="shared" ca="1" si="54"/>
        <v>1.4976599063962557</v>
      </c>
      <c r="U160" s="62">
        <f t="shared" ca="1" si="54"/>
        <v>0.78658166363084403</v>
      </c>
      <c r="V160" s="62">
        <f t="shared" ca="1" si="54"/>
        <v>0.87355584082156612</v>
      </c>
      <c r="W160" s="62">
        <f t="shared" ca="1" si="54"/>
        <v>1.1521406727828745</v>
      </c>
      <c r="X160" s="62">
        <f t="shared" ca="1" si="54"/>
        <v>1.234907120743034</v>
      </c>
      <c r="Y160" s="62"/>
      <c r="Z160" s="17"/>
      <c r="AA160" s="17"/>
      <c r="AB160" s="17"/>
    </row>
    <row r="161" spans="1:28" x14ac:dyDescent="0.25">
      <c r="A161" s="50" t="str">
        <f t="shared" si="44"/>
        <v>IDA</v>
      </c>
      <c r="B161" s="45">
        <f t="shared" ca="1" si="55"/>
        <v>36</v>
      </c>
      <c r="C161" s="1">
        <f>IF(ISERROR(D161),"",IF(D161="","",MAX($C$136:C160)+1))</f>
        <v>24</v>
      </c>
      <c r="D161" t="str">
        <f t="shared" si="46"/>
        <v xml:space="preserve">IDACORP, Inc.                 </v>
      </c>
      <c r="E161" s="22"/>
      <c r="F161" s="62">
        <f t="shared" ca="1" si="51"/>
        <v>1.0937750488432918</v>
      </c>
      <c r="G161" s="62">
        <f t="shared" si="47"/>
        <v>0.75476387738193862</v>
      </c>
      <c r="H161" s="62">
        <f t="shared" si="48"/>
        <v>0.99883177570093462</v>
      </c>
      <c r="I161" s="62">
        <f t="shared" si="49"/>
        <v>1.3295454545454544</v>
      </c>
      <c r="J161" s="62">
        <f t="shared" ca="1" si="52"/>
        <v>1.3292762090230446</v>
      </c>
      <c r="K161" s="62">
        <f t="shared" ca="1" si="52"/>
        <v>1.4589363241678728</v>
      </c>
      <c r="L161" s="62">
        <f t="shared" ca="1" si="52"/>
        <v>1.4247867900562512</v>
      </c>
      <c r="M161" s="62">
        <f t="shared" ca="1" si="52"/>
        <v>1.3253267396679618</v>
      </c>
      <c r="N161" s="62">
        <f t="shared" ca="1" si="53"/>
        <v>1.1637813985064493</v>
      </c>
      <c r="O161" s="62">
        <f t="shared" ca="1" si="54"/>
        <v>1.1470638589282658</v>
      </c>
      <c r="P161" s="62">
        <f t="shared" ca="1" si="54"/>
        <v>1.2061628760088041</v>
      </c>
      <c r="Q161" s="62">
        <f t="shared" ca="1" si="54"/>
        <v>1.3439368061485908</v>
      </c>
      <c r="R161" s="62">
        <f t="shared" ca="1" si="54"/>
        <v>1.2410041841004185</v>
      </c>
      <c r="S161" s="62">
        <f t="shared" ca="1" si="54"/>
        <v>0.86305826678497499</v>
      </c>
      <c r="T161" s="62">
        <f t="shared" ca="1" si="54"/>
        <v>0.78147823546596551</v>
      </c>
      <c r="U161" s="62">
        <f t="shared" ca="1" si="54"/>
        <v>0.96444866920152106</v>
      </c>
      <c r="V161" s="62">
        <f t="shared" ca="1" si="54"/>
        <v>0.82315546137545748</v>
      </c>
      <c r="W161" s="62">
        <f t="shared" ca="1" si="54"/>
        <v>0.64406514249921709</v>
      </c>
      <c r="X161" s="62">
        <f t="shared" ca="1" si="54"/>
        <v>0.88832880961613014</v>
      </c>
      <c r="Y161" s="62"/>
      <c r="Z161" s="17"/>
      <c r="AA161" s="17"/>
      <c r="AB161" s="17"/>
    </row>
    <row r="162" spans="1:28" x14ac:dyDescent="0.25">
      <c r="A162" s="50" t="s">
        <v>25</v>
      </c>
      <c r="B162" s="45">
        <f ca="1">MATCH(A162,OFFSET(CF_CAP_WP,0,0,,1),0)</f>
        <v>40</v>
      </c>
      <c r="C162" s="1">
        <f>IF(ISERROR(D162),"",IF(D162="","",MAX($C$136:C161)+1))</f>
        <v>25</v>
      </c>
      <c r="D162" t="str">
        <f t="shared" si="46"/>
        <v xml:space="preserve">MGE Energy                    </v>
      </c>
      <c r="E162" s="22"/>
      <c r="F162" s="62">
        <f ca="1">AVERAGE(G162:X162)</f>
        <v>1.0805500866450561</v>
      </c>
      <c r="G162" s="62">
        <f t="shared" si="47"/>
        <v>0.99016393442622952</v>
      </c>
      <c r="H162" s="62">
        <f t="shared" si="48"/>
        <v>1.1219008264462809</v>
      </c>
      <c r="I162" s="62">
        <f>IFERROR(IF(VLOOKUP(A162,lucyyr,21,FALSE)=0,"",VLOOKUP(A162,lucyr,21,FALSE)),"N/A")</f>
        <v>0.82006920415224915</v>
      </c>
      <c r="J162" s="62">
        <f t="shared" ca="1" si="52"/>
        <v>0.82018871283603356</v>
      </c>
      <c r="K162" s="62">
        <f t="shared" ca="1" si="52"/>
        <v>0.96576500422654266</v>
      </c>
      <c r="L162" s="62">
        <f t="shared" ca="1" si="52"/>
        <v>0.66280019604639762</v>
      </c>
      <c r="M162" s="62">
        <f t="shared" ca="1" si="52"/>
        <v>1.1946136582237896</v>
      </c>
      <c r="N162" s="62">
        <f t="shared" ca="1" si="53"/>
        <v>1.4368006630750105</v>
      </c>
      <c r="O162" s="62">
        <f t="shared" ca="1" si="54"/>
        <v>1.6044273339749762</v>
      </c>
      <c r="P162" s="62">
        <f t="shared" ca="1" si="54"/>
        <v>1.3060231949120837</v>
      </c>
      <c r="Q162" s="62">
        <f t="shared" ca="1" si="54"/>
        <v>0.95544554455445541</v>
      </c>
      <c r="R162" s="62">
        <f t="shared" ca="1" si="54"/>
        <v>1.0479041916167664</v>
      </c>
      <c r="S162" s="62">
        <f t="shared" ca="1" si="54"/>
        <v>1.5627659574468087</v>
      </c>
      <c r="T162" s="62">
        <f t="shared" ca="1" si="54"/>
        <v>1.5711845102505695</v>
      </c>
      <c r="U162" s="62">
        <f t="shared" ca="1" si="54"/>
        <v>1.1282922684791843</v>
      </c>
      <c r="V162" s="62">
        <f t="shared" ca="1" si="54"/>
        <v>0.87008769080870396</v>
      </c>
      <c r="W162" s="62">
        <f t="shared" ca="1" si="54"/>
        <v>0.59473175447075877</v>
      </c>
      <c r="X162" s="62">
        <f t="shared" ca="1" si="54"/>
        <v>0.79673691366417398</v>
      </c>
      <c r="Y162" s="62"/>
      <c r="Z162" s="17"/>
      <c r="AA162" s="17"/>
      <c r="AB162" s="17"/>
    </row>
    <row r="163" spans="1:28" x14ac:dyDescent="0.25">
      <c r="A163" s="50" t="str">
        <f t="shared" ref="A163:A182" si="56">A38</f>
        <v>NEE</v>
      </c>
      <c r="B163" s="45">
        <f ca="1">MATCH(A163,OFFSET(CF_CAP_WP,0,0,,1),0)</f>
        <v>43</v>
      </c>
      <c r="C163" s="1">
        <f>IF(ISERROR(D163),"",IF(D163="","",MAX($C$136:C162)+1))</f>
        <v>26</v>
      </c>
      <c r="D163" t="str">
        <f t="shared" si="46"/>
        <v>NextEra Energy, Inc.</v>
      </c>
      <c r="E163" s="22"/>
      <c r="F163" s="62">
        <f ca="1">AVERAGE(G163:X163)</f>
        <v>0.60813429573085753</v>
      </c>
      <c r="G163" s="62">
        <f t="shared" si="47"/>
        <v>0.50163398692810457</v>
      </c>
      <c r="H163" s="62">
        <f t="shared" si="48"/>
        <v>0.54639175257731964</v>
      </c>
      <c r="I163" s="62">
        <f>IFERROR(IF(VLOOKUP(A163,lucyyr,21,FALSE)=0,"",VLOOKUP(A163,lucyr,21,FALSE)),"N/A")</f>
        <v>0.57852348993288583</v>
      </c>
      <c r="J163" s="62">
        <f t="shared" ca="1" si="52"/>
        <v>0.57781057150523218</v>
      </c>
      <c r="K163" s="62">
        <f t="shared" ca="1" si="52"/>
        <v>0.67059010656911089</v>
      </c>
      <c r="L163" s="62">
        <f t="shared" ca="1" si="52"/>
        <v>0.56470588235294117</v>
      </c>
      <c r="M163" s="62">
        <f t="shared" ca="1" si="52"/>
        <v>0.53157894736842104</v>
      </c>
      <c r="N163" s="62">
        <f t="shared" ca="1" si="53"/>
        <v>0.62912621359223297</v>
      </c>
      <c r="O163" s="62">
        <f t="shared" ca="1" si="54"/>
        <v>0.71145374449339205</v>
      </c>
      <c r="P163" s="62">
        <f t="shared" ca="1" si="54"/>
        <v>0.76515151515151514</v>
      </c>
      <c r="Q163" s="62">
        <f t="shared" ca="1" si="54"/>
        <v>0.68489583333333337</v>
      </c>
      <c r="R163" s="62">
        <f t="shared" ca="1" si="54"/>
        <v>0.3888888888888889</v>
      </c>
      <c r="S163" s="62">
        <f t="shared" ca="1" si="54"/>
        <v>0.58291457286432158</v>
      </c>
      <c r="T163" s="62">
        <f t="shared" ca="1" si="54"/>
        <v>0.6945244956772334</v>
      </c>
      <c r="U163" s="62">
        <f t="shared" ca="1" si="54"/>
        <v>0.60330578512396693</v>
      </c>
      <c r="V163" s="62">
        <f t="shared" ca="1" si="54"/>
        <v>0.62812499999999993</v>
      </c>
      <c r="W163" s="62">
        <f t="shared" ca="1" si="54"/>
        <v>0.55519480519480513</v>
      </c>
      <c r="X163" s="62">
        <f t="shared" ca="1" si="54"/>
        <v>0.73160173160173159</v>
      </c>
      <c r="Y163" s="62"/>
      <c r="Z163" s="17"/>
      <c r="AA163" s="17"/>
      <c r="AB163" s="17"/>
    </row>
    <row r="164" spans="1:28" x14ac:dyDescent="0.25">
      <c r="A164" s="50" t="str">
        <f t="shared" si="56"/>
        <v>NWE</v>
      </c>
      <c r="B164" s="45">
        <f t="shared" ca="1" si="55"/>
        <v>46</v>
      </c>
      <c r="C164" s="1">
        <f>IF(ISERROR(D164),"",IF(D164="","",MAX($C$136:C163)+1))</f>
        <v>27</v>
      </c>
      <c r="D164" t="str">
        <f t="shared" si="46"/>
        <v xml:space="preserve">NorthWestern Corp             </v>
      </c>
      <c r="E164" s="22"/>
      <c r="F164" s="62">
        <f t="shared" ca="1" si="51"/>
        <v>1.0028985388597067</v>
      </c>
      <c r="G164" s="62">
        <f t="shared" si="47"/>
        <v>0.72246220302375819</v>
      </c>
      <c r="H164" s="62">
        <f t="shared" si="48"/>
        <v>0.74941995359628777</v>
      </c>
      <c r="I164" s="62">
        <f t="shared" si="49"/>
        <v>0.83790523690773067</v>
      </c>
      <c r="J164" s="62">
        <f t="shared" ca="1" si="52"/>
        <v>0.83742675476873196</v>
      </c>
      <c r="K164" s="62">
        <f t="shared" ca="1" si="52"/>
        <v>1.1293103448275861</v>
      </c>
      <c r="L164" s="62">
        <f t="shared" ca="1" si="52"/>
        <v>1.2332092858408648</v>
      </c>
      <c r="M164" s="62">
        <f t="shared" ca="1" si="52"/>
        <v>1.2068226469012322</v>
      </c>
      <c r="N164" s="62">
        <f t="shared" ca="1" si="53"/>
        <v>1.130938391807957</v>
      </c>
      <c r="O164" s="62">
        <f t="shared" ca="1" si="54"/>
        <v>1.0059432840889795</v>
      </c>
      <c r="P164" s="62">
        <f t="shared" ca="1" si="54"/>
        <v>0.93492972410203024</v>
      </c>
      <c r="Q164" s="62">
        <f t="shared" ca="1" si="54"/>
        <v>0.91661062542030924</v>
      </c>
      <c r="R164" s="62">
        <f t="shared" ca="1" si="54"/>
        <v>0.87979626485568774</v>
      </c>
      <c r="S164" s="62">
        <f t="shared" ca="1" si="54"/>
        <v>1.0420991926182239</v>
      </c>
      <c r="T164" s="62">
        <f t="shared" ca="1" si="54"/>
        <v>0.75583055687767731</v>
      </c>
      <c r="U164" s="62">
        <f t="shared" ca="1" si="54"/>
        <v>0.87811370983076631</v>
      </c>
      <c r="V164" s="62">
        <f t="shared" ca="1" si="54"/>
        <v>1.2699740409576001</v>
      </c>
      <c r="W164" s="62">
        <f t="shared" ca="1" si="54"/>
        <v>1.2330226364846872</v>
      </c>
      <c r="X164" s="62">
        <f t="shared" ca="1" si="54"/>
        <v>1.2883588465646136</v>
      </c>
      <c r="Y164" s="62"/>
      <c r="Z164" s="17"/>
      <c r="AA164" s="17"/>
      <c r="AB164" s="17"/>
    </row>
    <row r="165" spans="1:28" x14ac:dyDescent="0.25">
      <c r="A165" s="50" t="str">
        <f t="shared" si="56"/>
        <v>OGE</v>
      </c>
      <c r="B165" s="45">
        <f t="shared" ca="1" si="55"/>
        <v>47</v>
      </c>
      <c r="C165" s="1">
        <f>IF(ISERROR(D165),"",IF(D165="","",MAX($C$136:C164)+1))</f>
        <v>28</v>
      </c>
      <c r="D165" t="str">
        <f t="shared" si="46"/>
        <v xml:space="preserve">OGE Energy                    </v>
      </c>
      <c r="E165" s="22"/>
      <c r="F165" s="62">
        <f t="shared" ca="1" si="51"/>
        <v>0.91216588397048093</v>
      </c>
      <c r="G165" s="62">
        <f t="shared" si="47"/>
        <v>0.95789473684210524</v>
      </c>
      <c r="H165" s="62">
        <f t="shared" si="48"/>
        <v>0.86857142857142855</v>
      </c>
      <c r="I165" s="62">
        <f t="shared" si="49"/>
        <v>1.24</v>
      </c>
      <c r="J165" s="62">
        <f t="shared" ca="1" si="52"/>
        <v>1.2408489695478315</v>
      </c>
      <c r="K165" s="62">
        <f t="shared" ca="1" si="52"/>
        <v>1.2660579345088161</v>
      </c>
      <c r="L165" s="62">
        <f t="shared" ca="1" si="52"/>
        <v>1.3025766016713092</v>
      </c>
      <c r="M165" s="62">
        <f t="shared" ca="1" si="52"/>
        <v>0.81027380663920523</v>
      </c>
      <c r="N165" s="62">
        <f t="shared" ca="1" si="53"/>
        <v>1.0012102874432678</v>
      </c>
      <c r="O165" s="62">
        <f t="shared" ca="1" si="54"/>
        <v>1.178271965001823</v>
      </c>
      <c r="P165" s="62">
        <f t="shared" ca="1" si="54"/>
        <v>1.1894921190893171</v>
      </c>
      <c r="Q165" s="62">
        <f t="shared" ca="1" si="54"/>
        <v>0.69278557114228456</v>
      </c>
      <c r="R165" s="62">
        <f t="shared" ca="1" si="54"/>
        <v>0.63085070037581137</v>
      </c>
      <c r="S165" s="62">
        <f t="shared" ca="1" si="54"/>
        <v>0.51166023166023167</v>
      </c>
      <c r="T165" s="62">
        <f t="shared" ca="1" si="54"/>
        <v>0.69012147604859042</v>
      </c>
      <c r="U165" s="62">
        <f t="shared" ca="1" si="54"/>
        <v>0.61441647597254001</v>
      </c>
      <c r="V165" s="62">
        <f t="shared" ca="1" si="54"/>
        <v>0.59860383944153572</v>
      </c>
      <c r="W165" s="62">
        <f t="shared" ca="1" si="54"/>
        <v>0.78801843317972364</v>
      </c>
      <c r="X165" s="62">
        <f t="shared" ca="1" si="54"/>
        <v>0.83733133433283358</v>
      </c>
      <c r="Y165" s="62"/>
      <c r="Z165" s="17"/>
      <c r="AA165" s="17"/>
      <c r="AB165" s="17"/>
    </row>
    <row r="166" spans="1:28" x14ac:dyDescent="0.25">
      <c r="A166" s="50" t="str">
        <f t="shared" si="56"/>
        <v>OTTR</v>
      </c>
      <c r="B166" s="45">
        <f t="shared" ca="1" si="55"/>
        <v>49</v>
      </c>
      <c r="C166" s="1">
        <f>IF(ISERROR(D166),"",IF(D166="","",MAX($C$136:C165)+1))</f>
        <v>29</v>
      </c>
      <c r="D166" t="str">
        <f t="shared" si="46"/>
        <v xml:space="preserve">Otter Tail Corp.              </v>
      </c>
      <c r="E166" s="22"/>
      <c r="F166" s="62">
        <f t="shared" ca="1" si="51"/>
        <v>0.9741248121182049</v>
      </c>
      <c r="G166" s="62">
        <f t="shared" si="47"/>
        <v>1.9809322033898304</v>
      </c>
      <c r="H166" s="62">
        <f t="shared" si="48"/>
        <v>2.1338199513381992</v>
      </c>
      <c r="I166" s="62">
        <f t="shared" si="49"/>
        <v>0.47879464285714279</v>
      </c>
      <c r="J166" s="62">
        <f t="shared" ca="1" si="52"/>
        <v>0.47879464285714279</v>
      </c>
      <c r="K166" s="62">
        <f t="shared" ca="1" si="52"/>
        <v>0.79531371030209153</v>
      </c>
      <c r="L166" s="62">
        <f t="shared" ca="1" si="52"/>
        <v>1.489089541008277</v>
      </c>
      <c r="M166" s="62">
        <f t="shared" ca="1" si="52"/>
        <v>1.1014880952380952</v>
      </c>
      <c r="N166" s="62">
        <f t="shared" ca="1" si="53"/>
        <v>0.84016593460224509</v>
      </c>
      <c r="O166" s="62">
        <f t="shared" ca="1" si="54"/>
        <v>0.74296524000945852</v>
      </c>
      <c r="P166" s="62">
        <f t="shared" ca="1" si="54"/>
        <v>0.70284414106939708</v>
      </c>
      <c r="Q166" s="62">
        <f t="shared" ca="1" si="54"/>
        <v>0.66607851786501993</v>
      </c>
      <c r="R166" s="62">
        <f t="shared" ca="1" si="54"/>
        <v>0.84629803186504216</v>
      </c>
      <c r="S166" s="62">
        <f t="shared" ca="1" si="54"/>
        <v>1.1582557569818717</v>
      </c>
      <c r="T166" s="62">
        <f t="shared" ca="1" si="54"/>
        <v>1.0921329406815314</v>
      </c>
      <c r="U166" s="62">
        <f t="shared" ca="1" si="54"/>
        <v>0.55843105539830173</v>
      </c>
      <c r="V166" s="62">
        <f t="shared" ca="1" si="54"/>
        <v>0.37410167686984291</v>
      </c>
      <c r="W166" s="62">
        <f t="shared" ca="1" si="54"/>
        <v>0.65468951538603282</v>
      </c>
      <c r="X166" s="62">
        <f t="shared" ca="1" si="54"/>
        <v>1.4400510204081634</v>
      </c>
      <c r="Y166" s="62"/>
      <c r="Z166" s="17"/>
      <c r="AA166" s="17"/>
      <c r="AB166" s="17"/>
    </row>
    <row r="167" spans="1:28" x14ac:dyDescent="0.25">
      <c r="A167" s="50" t="str">
        <f t="shared" si="56"/>
        <v>PNW</v>
      </c>
      <c r="B167" s="45">
        <f t="shared" ca="1" si="55"/>
        <v>52</v>
      </c>
      <c r="C167" s="1">
        <f>IF(ISERROR(D167),"",IF(D167="","",MAX($C$136:C166)+1))</f>
        <v>30</v>
      </c>
      <c r="D167" t="str">
        <f t="shared" si="46"/>
        <v xml:space="preserve">Pinnacle West Capital         </v>
      </c>
      <c r="E167" s="22"/>
      <c r="F167" s="62">
        <f t="shared" ca="1" si="51"/>
        <v>0.9391351603521545</v>
      </c>
      <c r="G167" s="62">
        <f t="shared" si="47"/>
        <v>0.73402948402948398</v>
      </c>
      <c r="H167" s="62">
        <f t="shared" si="48"/>
        <v>0.89065606361829019</v>
      </c>
      <c r="I167" s="62">
        <f t="shared" si="49"/>
        <v>0.91031014249790443</v>
      </c>
      <c r="J167" s="62">
        <f t="shared" ca="1" si="52"/>
        <v>0.91055411182831758</v>
      </c>
      <c r="K167" s="62">
        <f t="shared" ca="1" si="52"/>
        <v>1.0347551342812007</v>
      </c>
      <c r="L167" s="62">
        <f t="shared" ca="1" si="52"/>
        <v>1.0626979690702441</v>
      </c>
      <c r="M167" s="62">
        <f t="shared" ca="1" si="52"/>
        <v>0.76429240862230552</v>
      </c>
      <c r="N167" s="62">
        <f t="shared" ca="1" si="53"/>
        <v>0.80687580575848727</v>
      </c>
      <c r="O167" s="62">
        <f t="shared" ca="1" si="54"/>
        <v>0.92360052829421913</v>
      </c>
      <c r="P167" s="62">
        <f t="shared" ca="1" si="54"/>
        <v>0.96537726838586446</v>
      </c>
      <c r="Q167" s="62">
        <f t="shared" ca="1" si="54"/>
        <v>0.871246928090608</v>
      </c>
      <c r="R167" s="62">
        <f t="shared" ca="1" si="54"/>
        <v>0.96032516379519528</v>
      </c>
      <c r="S167" s="62">
        <f t="shared" ca="1" si="54"/>
        <v>0.91056517003509618</v>
      </c>
      <c r="T167" s="62">
        <f t="shared" ca="1" si="54"/>
        <v>0.97356076759061838</v>
      </c>
      <c r="U167" s="62">
        <f t="shared" ca="1" si="54"/>
        <v>1.0567765567765566</v>
      </c>
      <c r="V167" s="62">
        <f t="shared" ca="1" si="54"/>
        <v>0.85983086680761101</v>
      </c>
      <c r="W167" s="62">
        <f t="shared" ca="1" si="54"/>
        <v>0.99167644861807691</v>
      </c>
      <c r="X167" s="62">
        <f t="shared" ca="1" si="54"/>
        <v>1.2773020682387037</v>
      </c>
      <c r="Y167" s="62"/>
      <c r="Z167" s="17"/>
      <c r="AA167" s="17"/>
      <c r="AB167" s="17"/>
    </row>
    <row r="168" spans="1:28" x14ac:dyDescent="0.25">
      <c r="A168" s="50" t="str">
        <f t="shared" si="56"/>
        <v>PNM</v>
      </c>
      <c r="B168" s="45">
        <f t="shared" ca="1" si="55"/>
        <v>53</v>
      </c>
      <c r="C168" s="1">
        <f>IF(ISERROR(D168),"",IF(D168="","",MAX($C$136:C167)+1))</f>
        <v>31</v>
      </c>
      <c r="D168" t="str">
        <f t="shared" si="46"/>
        <v xml:space="preserve">PNM Resources                 </v>
      </c>
      <c r="E168" s="22"/>
      <c r="F168" s="62">
        <f t="shared" ca="1" si="51"/>
        <v>0.69693860890844583</v>
      </c>
      <c r="G168" s="62">
        <f t="shared" si="47"/>
        <v>0.55490360435875941</v>
      </c>
      <c r="H168" s="62">
        <f t="shared" si="48"/>
        <v>0.62746942615239887</v>
      </c>
      <c r="I168" s="62">
        <f t="shared" si="49"/>
        <v>0.7180783817951959</v>
      </c>
      <c r="J168" s="62">
        <f t="shared" ca="1" si="52"/>
        <v>0.71786120591581348</v>
      </c>
      <c r="K168" s="62">
        <f t="shared" ca="1" si="52"/>
        <v>0.78428331394597384</v>
      </c>
      <c r="L168" s="62">
        <f t="shared" ca="1" si="52"/>
        <v>0.8150031786395423</v>
      </c>
      <c r="M168" s="62">
        <f t="shared" ca="1" si="52"/>
        <v>0.84338691707782909</v>
      </c>
      <c r="N168" s="62">
        <f t="shared" ca="1" si="53"/>
        <v>0.5682240509689408</v>
      </c>
      <c r="O168" s="62">
        <f t="shared" ca="1" si="54"/>
        <v>0.56723228290317984</v>
      </c>
      <c r="P168" s="62">
        <f t="shared" ca="1" si="54"/>
        <v>0.62597267854054983</v>
      </c>
      <c r="Q168" s="62">
        <f t="shared" ca="1" si="54"/>
        <v>0.80407415884641797</v>
      </c>
      <c r="R168" s="62">
        <f t="shared" ca="1" si="54"/>
        <v>0.87158329035585347</v>
      </c>
      <c r="S168" s="62">
        <f t="shared" ca="1" si="54"/>
        <v>0.7743664717348927</v>
      </c>
      <c r="T168" s="62">
        <f t="shared" ca="1" si="54"/>
        <v>0.82112068965517226</v>
      </c>
      <c r="U168" s="62">
        <f t="shared" ca="1" si="54"/>
        <v>0.69756244357508279</v>
      </c>
      <c r="V168" s="62">
        <f t="shared" ca="1" si="54"/>
        <v>0.44054189663823379</v>
      </c>
      <c r="W168" s="62">
        <f t="shared" ca="1" si="54"/>
        <v>0.42772911051212942</v>
      </c>
      <c r="X168" s="62">
        <f t="shared" ca="1" si="54"/>
        <v>0.88550185873605947</v>
      </c>
      <c r="Y168" s="62"/>
      <c r="Z168" s="17"/>
      <c r="AA168" s="17"/>
      <c r="AB168" s="17"/>
    </row>
    <row r="169" spans="1:28" x14ac:dyDescent="0.25">
      <c r="A169" s="50" t="str">
        <f t="shared" si="56"/>
        <v>POR</v>
      </c>
      <c r="B169" s="45">
        <f t="shared" ca="1" si="55"/>
        <v>54</v>
      </c>
      <c r="C169" s="1">
        <f>IF(ISERROR(D169),"",IF(D169="","",MAX($C$136:C168)+1))</f>
        <v>32</v>
      </c>
      <c r="D169" t="str">
        <f t="shared" si="46"/>
        <v xml:space="preserve">Portland General              </v>
      </c>
      <c r="E169" s="22"/>
      <c r="F169" s="62">
        <f t="shared" ca="1" si="51"/>
        <v>0.82237753053547158</v>
      </c>
      <c r="G169" s="62">
        <f t="shared" si="47"/>
        <v>0.50894187779433686</v>
      </c>
      <c r="H169" s="62">
        <f t="shared" si="48"/>
        <v>0.86363636363636365</v>
      </c>
      <c r="I169" s="62">
        <f t="shared" si="49"/>
        <v>0.77625570776255703</v>
      </c>
      <c r="J169" s="62">
        <f t="shared" ca="1" si="52"/>
        <v>0.77683873915029689</v>
      </c>
      <c r="K169" s="62">
        <f t="shared" ca="1" si="52"/>
        <v>1.028175247086591</v>
      </c>
      <c r="L169" s="62">
        <f t="shared" ca="1" si="52"/>
        <v>0.9983495873968492</v>
      </c>
      <c r="M169" s="62">
        <f t="shared" ca="1" si="52"/>
        <v>1.0681345353675451</v>
      </c>
      <c r="N169" s="62">
        <f t="shared" ca="1" si="53"/>
        <v>0.88014011574779172</v>
      </c>
      <c r="O169" s="62">
        <f t="shared" ca="1" si="54"/>
        <v>0.7976243504083147</v>
      </c>
      <c r="P169" s="62">
        <f t="shared" ca="1" si="54"/>
        <v>0.47269478753981203</v>
      </c>
      <c r="Q169" s="62">
        <f t="shared" ca="1" si="54"/>
        <v>0.58683490060707055</v>
      </c>
      <c r="R169" s="62">
        <f t="shared" ca="1" si="54"/>
        <v>1.283790523690773</v>
      </c>
      <c r="S169" s="62">
        <f t="shared" ca="1" si="54"/>
        <v>1.2466716905300177</v>
      </c>
      <c r="T169" s="62">
        <f t="shared" ca="1" si="54"/>
        <v>0.80669456066945622</v>
      </c>
      <c r="U169" s="62">
        <f t="shared" ca="1" si="54"/>
        <v>0.43970175059433758</v>
      </c>
      <c r="V169" s="62">
        <f t="shared" ca="1" si="54"/>
        <v>0.77013559875837279</v>
      </c>
      <c r="W169" s="62">
        <f t="shared" ca="1" si="54"/>
        <v>0.71650405386835236</v>
      </c>
      <c r="X169" s="62">
        <f t="shared" ca="1" si="54"/>
        <v>0.78167115902964956</v>
      </c>
      <c r="Y169" s="62"/>
      <c r="Z169" s="17"/>
      <c r="AA169" s="17"/>
      <c r="AB169" s="17"/>
    </row>
    <row r="170" spans="1:28" x14ac:dyDescent="0.25">
      <c r="A170" s="50" t="str">
        <f t="shared" si="56"/>
        <v>PPL</v>
      </c>
      <c r="B170" s="45">
        <f t="shared" ca="1" si="55"/>
        <v>55</v>
      </c>
      <c r="C170" s="1">
        <f>IF(ISERROR(D170),"",IF(D170="","",MAX($C$136:C169)+1))</f>
        <v>33</v>
      </c>
      <c r="D170" t="str">
        <f t="shared" si="46"/>
        <v xml:space="preserve">PPL Corp.                     </v>
      </c>
      <c r="E170" s="22"/>
      <c r="F170" s="62">
        <f t="shared" ca="1" si="51"/>
        <v>0.9721673969797211</v>
      </c>
      <c r="G170" s="62">
        <f t="shared" si="47"/>
        <v>1.0617283950617282</v>
      </c>
      <c r="H170" s="62">
        <f t="shared" si="48"/>
        <v>1.0546075085324231</v>
      </c>
      <c r="I170" s="62">
        <f t="shared" si="49"/>
        <v>0.900709219858156</v>
      </c>
      <c r="J170" s="62">
        <f t="shared" ca="1" si="52"/>
        <v>0.9020118343195267</v>
      </c>
      <c r="K170" s="62">
        <f t="shared" ca="1" si="52"/>
        <v>0.98158287705326042</v>
      </c>
      <c r="L170" s="62">
        <f t="shared" ca="1" si="52"/>
        <v>0.92614015572858732</v>
      </c>
      <c r="M170" s="62">
        <f t="shared" ca="1" si="52"/>
        <v>0.81518370960602038</v>
      </c>
      <c r="N170" s="62">
        <f t="shared" ca="1" si="53"/>
        <v>0.99581005586592164</v>
      </c>
      <c r="O170" s="62">
        <f t="shared" ref="O170:X182" ca="1" si="57">IFERROR(IF(INDEX(CF_CAP_WP,$B170,O$137)=0,"N/A",INDEX(CF_CAP_WP,$B170,O$137)),"N/A")</f>
        <v>0.72038909021552544</v>
      </c>
      <c r="P170" s="62">
        <f t="shared" ca="1" si="57"/>
        <v>0.74523848282598082</v>
      </c>
      <c r="Q170" s="62">
        <f t="shared" ca="1" si="57"/>
        <v>0.69425321759952108</v>
      </c>
      <c r="R170" s="62">
        <f t="shared" ca="1" si="57"/>
        <v>0.90742128935532218</v>
      </c>
      <c r="S170" s="62">
        <f t="shared" ca="1" si="57"/>
        <v>1.0674418604651164</v>
      </c>
      <c r="T170" s="62">
        <f t="shared" ca="1" si="57"/>
        <v>1.1077481840193706</v>
      </c>
      <c r="U170" s="62">
        <f t="shared" ca="1" si="57"/>
        <v>1.0668103448275861</v>
      </c>
      <c r="V170" s="62">
        <f t="shared" ca="1" si="57"/>
        <v>1.245377707342842</v>
      </c>
      <c r="W170" s="62">
        <f t="shared" ca="1" si="57"/>
        <v>1.1300398759415151</v>
      </c>
      <c r="X170" s="62">
        <f t="shared" ca="1" si="57"/>
        <v>1.1765193370165747</v>
      </c>
      <c r="Y170" s="62"/>
      <c r="Z170" s="17"/>
      <c r="AA170" s="17"/>
      <c r="AB170" s="17"/>
    </row>
    <row r="171" spans="1:28" x14ac:dyDescent="0.25">
      <c r="A171" s="50" t="str">
        <f t="shared" si="56"/>
        <v>PEG</v>
      </c>
      <c r="B171" s="45">
        <f t="shared" ca="1" si="55"/>
        <v>56</v>
      </c>
      <c r="C171" s="1">
        <f>IF(ISERROR(D171),"",IF(D171="","",MAX($C$136:C170)+1))</f>
        <v>34</v>
      </c>
      <c r="D171" t="str">
        <f t="shared" si="46"/>
        <v xml:space="preserve">Public Serv. Enterprise       </v>
      </c>
      <c r="E171" s="22"/>
      <c r="F171" s="62">
        <f t="shared" ca="1" si="51"/>
        <v>1.1029730569167451</v>
      </c>
      <c r="G171" s="62">
        <f t="shared" si="47"/>
        <v>0.92215568862275454</v>
      </c>
      <c r="H171" s="62">
        <f t="shared" si="48"/>
        <v>1.0464716006884682</v>
      </c>
      <c r="I171" s="62">
        <f t="shared" si="49"/>
        <v>1.1275862068965519</v>
      </c>
      <c r="J171" s="62">
        <f t="shared" ca="1" si="52"/>
        <v>1.1282758620689655</v>
      </c>
      <c r="K171" s="62">
        <f t="shared" ca="1" si="52"/>
        <v>1.0754536771728749</v>
      </c>
      <c r="L171" s="62">
        <f t="shared" ca="1" si="52"/>
        <v>0.70136562741561459</v>
      </c>
      <c r="M171" s="62">
        <f t="shared" ca="1" si="52"/>
        <v>0.63914667952271897</v>
      </c>
      <c r="N171" s="62">
        <f t="shared" ca="1" si="53"/>
        <v>0.60971504148130329</v>
      </c>
      <c r="O171" s="62">
        <f t="shared" ca="1" si="57"/>
        <v>0.80405493786788762</v>
      </c>
      <c r="P171" s="62">
        <f t="shared" ca="1" si="57"/>
        <v>1.0443049327354259</v>
      </c>
      <c r="Q171" s="62">
        <f t="shared" ca="1" si="57"/>
        <v>0.92945834083138379</v>
      </c>
      <c r="R171" s="62">
        <f t="shared" ca="1" si="57"/>
        <v>0.95813679245283012</v>
      </c>
      <c r="S171" s="62">
        <f t="shared" ca="1" si="57"/>
        <v>1.3019188729657518</v>
      </c>
      <c r="T171" s="62">
        <f t="shared" ca="1" si="57"/>
        <v>1.2347153900210821</v>
      </c>
      <c r="U171" s="62">
        <f t="shared" ca="1" si="57"/>
        <v>1.4055273547659335</v>
      </c>
      <c r="V171" s="62">
        <f t="shared" ca="1" si="57"/>
        <v>1.3365714285714285</v>
      </c>
      <c r="W171" s="62">
        <f t="shared" ca="1" si="57"/>
        <v>1.6439079592606562</v>
      </c>
      <c r="X171" s="62">
        <f t="shared" ca="1" si="57"/>
        <v>1.944748631159781</v>
      </c>
      <c r="Y171" s="62"/>
      <c r="Z171" s="17"/>
      <c r="AA171" s="17"/>
      <c r="AB171" s="17"/>
    </row>
    <row r="172" spans="1:28" x14ac:dyDescent="0.25">
      <c r="A172" s="50" t="str">
        <f t="shared" si="56"/>
        <v>SCG</v>
      </c>
      <c r="B172" s="45">
        <f t="shared" ca="1" si="55"/>
        <v>57</v>
      </c>
      <c r="C172" s="1">
        <f>IF(ISERROR(D172),"",IF(D172="","",MAX($C$136:C171)+1))</f>
        <v>35</v>
      </c>
      <c r="D172" t="str">
        <f t="shared" si="46"/>
        <v xml:space="preserve">SCANA Corp.                   </v>
      </c>
      <c r="E172" s="22"/>
      <c r="F172" s="62">
        <f t="shared" ca="1" si="51"/>
        <v>0.85867520183791957</v>
      </c>
      <c r="G172" s="62" t="str">
        <f t="shared" si="47"/>
        <v>N/A</v>
      </c>
      <c r="H172" s="62" t="str">
        <f t="shared" si="48"/>
        <v>N/A</v>
      </c>
      <c r="I172" s="62" t="s">
        <v>106</v>
      </c>
      <c r="J172" s="62" t="str">
        <f t="shared" ca="1" si="52"/>
        <v>N/A</v>
      </c>
      <c r="K172" s="62" t="str">
        <f t="shared" ca="1" si="52"/>
        <v>N/A</v>
      </c>
      <c r="L172" s="62" t="str">
        <f t="shared" ca="1" si="52"/>
        <v>N/A</v>
      </c>
      <c r="M172" s="62">
        <f t="shared" ca="1" si="52"/>
        <v>0.8580434275040858</v>
      </c>
      <c r="N172" s="62">
        <f t="shared" ca="1" si="53"/>
        <v>0.6592760180995475</v>
      </c>
      <c r="O172" s="62">
        <f t="shared" ca="1" si="57"/>
        <v>0.83083405626471674</v>
      </c>
      <c r="P172" s="62">
        <f t="shared" ca="1" si="57"/>
        <v>0.90303188708834292</v>
      </c>
      <c r="Q172" s="62">
        <f t="shared" ca="1" si="57"/>
        <v>0.83273839877613465</v>
      </c>
      <c r="R172" s="62">
        <f t="shared" ca="1" si="57"/>
        <v>0.77261583721500371</v>
      </c>
      <c r="S172" s="62">
        <f t="shared" ca="1" si="57"/>
        <v>0.88348516015280631</v>
      </c>
      <c r="T172" s="62">
        <f t="shared" ca="1" si="57"/>
        <v>0.85947046843177199</v>
      </c>
      <c r="U172" s="62">
        <f t="shared" ca="1" si="57"/>
        <v>0.76045883940620773</v>
      </c>
      <c r="V172" s="62">
        <f t="shared" ca="1" si="57"/>
        <v>0.76325732899022802</v>
      </c>
      <c r="W172" s="62">
        <f t="shared" ca="1" si="57"/>
        <v>0.92275506919858374</v>
      </c>
      <c r="X172" s="62">
        <f t="shared" ca="1" si="57"/>
        <v>1.2581359309276068</v>
      </c>
      <c r="Y172" s="62"/>
      <c r="Z172" s="17"/>
      <c r="AA172" s="17"/>
      <c r="AB172" s="17"/>
    </row>
    <row r="173" spans="1:28" x14ac:dyDescent="0.25">
      <c r="A173" s="50" t="str">
        <f t="shared" si="56"/>
        <v>SRE</v>
      </c>
      <c r="B173" s="45">
        <f t="shared" ca="1" si="55"/>
        <v>58</v>
      </c>
      <c r="C173" s="1">
        <f>IF(ISERROR(D173),"",IF(D173="","",MAX($C$136:C172)+1))</f>
        <v>36</v>
      </c>
      <c r="D173" t="str">
        <f t="shared" si="46"/>
        <v xml:space="preserve">Sempra Energy                 </v>
      </c>
      <c r="E173" s="22"/>
      <c r="F173" s="62">
        <f t="shared" ca="1" si="51"/>
        <v>0.80332814414082176</v>
      </c>
      <c r="G173" s="62">
        <f t="shared" si="47"/>
        <v>0.61278195488721809</v>
      </c>
      <c r="H173" s="62">
        <f t="shared" si="48"/>
        <v>0.92136150234741787</v>
      </c>
      <c r="I173" s="62">
        <f t="shared" si="49"/>
        <v>0.76557680444170262</v>
      </c>
      <c r="J173" s="62">
        <f t="shared" ca="1" si="52"/>
        <v>0.76557680444170262</v>
      </c>
      <c r="K173" s="62">
        <f t="shared" ca="1" si="52"/>
        <v>0.87679962237432141</v>
      </c>
      <c r="L173" s="62">
        <f t="shared" ca="1" si="52"/>
        <v>0.80075242367240629</v>
      </c>
      <c r="M173" s="62">
        <f t="shared" ca="1" si="52"/>
        <v>0.6730952835592896</v>
      </c>
      <c r="N173" s="62">
        <f t="shared" ca="1" si="53"/>
        <v>0.56381336815861327</v>
      </c>
      <c r="O173" s="62">
        <f t="shared" ca="1" si="57"/>
        <v>0.8120525529069309</v>
      </c>
      <c r="P173" s="62">
        <f t="shared" ca="1" si="57"/>
        <v>0.74191512856917496</v>
      </c>
      <c r="Q173" s="62">
        <f t="shared" ca="1" si="57"/>
        <v>0.84288565725691467</v>
      </c>
      <c r="R173" s="62">
        <f t="shared" ca="1" si="57"/>
        <v>0.73171531649721222</v>
      </c>
      <c r="S173" s="62">
        <f t="shared" ca="1" si="57"/>
        <v>0.72361427486712226</v>
      </c>
      <c r="T173" s="62">
        <f t="shared" ca="1" si="57"/>
        <v>0.90438432835820892</v>
      </c>
      <c r="U173" s="62">
        <f t="shared" ca="1" si="57"/>
        <v>1.0241103661681279</v>
      </c>
      <c r="V173" s="62">
        <f t="shared" ca="1" si="57"/>
        <v>0.87343565525383693</v>
      </c>
      <c r="W173" s="62">
        <f t="shared" ca="1" si="57"/>
        <v>0.90050655929341472</v>
      </c>
      <c r="X173" s="62">
        <f t="shared" ca="1" si="57"/>
        <v>0.92552899148117618</v>
      </c>
      <c r="Y173" s="62"/>
      <c r="Z173" s="17"/>
      <c r="AA173" s="17"/>
      <c r="AB173" s="17"/>
    </row>
    <row r="174" spans="1:28" x14ac:dyDescent="0.25">
      <c r="A174" s="50" t="str">
        <f t="shared" si="56"/>
        <v>SO</v>
      </c>
      <c r="B174" s="45">
        <f t="shared" ca="1" si="55"/>
        <v>62</v>
      </c>
      <c r="C174" s="1">
        <f>IF(ISERROR(D174),"",IF(D174="","",MAX($C$136:C173)+1))</f>
        <v>37</v>
      </c>
      <c r="D174" t="str">
        <f t="shared" si="46"/>
        <v xml:space="preserve">Southern Co.                  </v>
      </c>
      <c r="E174" s="22"/>
      <c r="F174" s="62">
        <f t="shared" ca="1" si="51"/>
        <v>0.89516910131696747</v>
      </c>
      <c r="G174" s="62">
        <f t="shared" si="47"/>
        <v>0.87725225225225223</v>
      </c>
      <c r="H174" s="62">
        <f t="shared" si="48"/>
        <v>0.97218543046357619</v>
      </c>
      <c r="I174" s="62">
        <f t="shared" si="49"/>
        <v>0.99147727272727282</v>
      </c>
      <c r="J174" s="62">
        <f t="shared" ca="1" si="52"/>
        <v>0.9906289933267074</v>
      </c>
      <c r="K174" s="62">
        <f t="shared" ca="1" si="52"/>
        <v>0.88289418653283147</v>
      </c>
      <c r="L174" s="62">
        <f t="shared" ca="1" si="52"/>
        <v>0.82853081793513372</v>
      </c>
      <c r="M174" s="62">
        <f t="shared" ca="1" si="52"/>
        <v>0.90104520157458934</v>
      </c>
      <c r="N174" s="62">
        <f t="shared" ca="1" si="53"/>
        <v>0.77089825226934028</v>
      </c>
      <c r="O174" s="62">
        <f t="shared" ca="1" si="57"/>
        <v>0.8791579623975575</v>
      </c>
      <c r="P174" s="62">
        <f t="shared" ca="1" si="57"/>
        <v>0.80179222357229651</v>
      </c>
      <c r="Q174" s="62">
        <f t="shared" ca="1" si="57"/>
        <v>0.85514777525170504</v>
      </c>
      <c r="R174" s="62">
        <f t="shared" ca="1" si="57"/>
        <v>0.9346806207145435</v>
      </c>
      <c r="S174" s="62">
        <f t="shared" ca="1" si="57"/>
        <v>0.93957934990439762</v>
      </c>
      <c r="T174" s="62">
        <f t="shared" ca="1" si="57"/>
        <v>0.93147574819401446</v>
      </c>
      <c r="U174" s="62">
        <f t="shared" ca="1" si="57"/>
        <v>0.77781677781677783</v>
      </c>
      <c r="V174" s="62">
        <f t="shared" ca="1" si="57"/>
        <v>0.86992348440258971</v>
      </c>
      <c r="W174" s="62">
        <f t="shared" ca="1" si="57"/>
        <v>0.90830822212656048</v>
      </c>
      <c r="X174" s="62">
        <f t="shared" ca="1" si="57"/>
        <v>1.0002492522432702</v>
      </c>
      <c r="Y174" s="62"/>
      <c r="Z174" s="17"/>
      <c r="AA174" s="17"/>
      <c r="AB174" s="17"/>
    </row>
    <row r="175" spans="1:28" x14ac:dyDescent="0.25">
      <c r="A175" s="50" t="str">
        <f t="shared" si="56"/>
        <v>VVC</v>
      </c>
      <c r="B175" s="45">
        <f t="shared" ca="1" si="55"/>
        <v>70</v>
      </c>
      <c r="C175" s="1">
        <f>IF(ISERROR(D175),"",IF(D175="","",MAX($C$136:C174)+1))</f>
        <v>38</v>
      </c>
      <c r="D175" t="str">
        <f t="shared" si="46"/>
        <v xml:space="preserve">Vectren Corp.                 </v>
      </c>
      <c r="E175" s="22"/>
      <c r="F175" s="62">
        <f t="shared" ca="1" si="51"/>
        <v>0.99510949735502818</v>
      </c>
      <c r="G175" s="62" t="str">
        <f t="shared" si="47"/>
        <v>N/A</v>
      </c>
      <c r="H175" s="62" t="str">
        <f t="shared" si="48"/>
        <v>N/A</v>
      </c>
      <c r="I175" s="62" t="s">
        <v>106</v>
      </c>
      <c r="J175" s="62" t="str">
        <f t="shared" ca="1" si="52"/>
        <v>N/A</v>
      </c>
      <c r="K175" s="62" t="str">
        <f t="shared" ca="1" si="52"/>
        <v>N/A</v>
      </c>
      <c r="L175" s="62" t="str">
        <f t="shared" ca="1" si="52"/>
        <v>N/A</v>
      </c>
      <c r="M175" s="62">
        <f t="shared" ca="1" si="52"/>
        <v>0.8168044077134986</v>
      </c>
      <c r="N175" s="62">
        <f t="shared" ca="1" si="53"/>
        <v>0.87014377485469563</v>
      </c>
      <c r="O175" s="62">
        <f t="shared" ca="1" si="57"/>
        <v>0.95104166666666667</v>
      </c>
      <c r="P175" s="62">
        <f t="shared" ca="1" si="57"/>
        <v>0.98231066887783325</v>
      </c>
      <c r="Q175" s="62">
        <f t="shared" ca="1" si="57"/>
        <v>1.053414327607876</v>
      </c>
      <c r="R175" s="62">
        <f t="shared" ca="1" si="57"/>
        <v>1.1307865168539326</v>
      </c>
      <c r="S175" s="62">
        <f t="shared" ca="1" si="57"/>
        <v>1.2011215906194239</v>
      </c>
      <c r="T175" s="62">
        <f t="shared" ca="1" si="57"/>
        <v>1.3088712054229297</v>
      </c>
      <c r="U175" s="62">
        <f t="shared" ca="1" si="57"/>
        <v>0.82616857518302977</v>
      </c>
      <c r="V175" s="62">
        <f t="shared" ca="1" si="57"/>
        <v>0.82159138002486531</v>
      </c>
      <c r="W175" s="62">
        <f t="shared" ca="1" si="57"/>
        <v>0.9801415202008672</v>
      </c>
      <c r="X175" s="62">
        <f t="shared" ca="1" si="57"/>
        <v>0.99891833423472143</v>
      </c>
      <c r="Y175" s="62"/>
      <c r="Z175" s="17"/>
      <c r="AA175" s="17"/>
      <c r="AB175" s="17"/>
    </row>
    <row r="176" spans="1:28" x14ac:dyDescent="0.25">
      <c r="A176" s="50" t="str">
        <f t="shared" si="56"/>
        <v>WEC</v>
      </c>
      <c r="B176" s="45">
        <f t="shared" ca="1" si="55"/>
        <v>71</v>
      </c>
      <c r="C176" s="1">
        <f>IF(ISERROR(D176),"",IF(D176="","",MAX($C$136:C175)+1))</f>
        <v>39</v>
      </c>
      <c r="D176" t="str">
        <f t="shared" si="46"/>
        <v>WEC Energy Group</v>
      </c>
      <c r="E176" s="22"/>
      <c r="F176" s="62">
        <f t="shared" ca="1" si="51"/>
        <v>0.98344758489408668</v>
      </c>
      <c r="G176" s="62">
        <f t="shared" si="47"/>
        <v>0.94529540481400443</v>
      </c>
      <c r="H176" s="62">
        <f t="shared" si="48"/>
        <v>1.0912806539509536</v>
      </c>
      <c r="I176" s="62">
        <f t="shared" si="49"/>
        <v>0.97183098591549311</v>
      </c>
      <c r="J176" s="62">
        <f t="shared" ca="1" si="52"/>
        <v>0.97182304874612568</v>
      </c>
      <c r="K176" s="62">
        <f t="shared" ca="1" si="52"/>
        <v>0.91084135621598994</v>
      </c>
      <c r="L176" s="62">
        <f t="shared" ca="1" si="52"/>
        <v>0.90052199850857573</v>
      </c>
      <c r="M176" s="62">
        <f t="shared" ca="1" si="52"/>
        <v>0.91641166049283307</v>
      </c>
      <c r="N176" s="62">
        <f t="shared" ca="1" si="53"/>
        <v>1.1950786965196187</v>
      </c>
      <c r="O176" s="62">
        <f t="shared" ca="1" si="57"/>
        <v>0.96509598603839442</v>
      </c>
      <c r="P176" s="62">
        <f t="shared" ca="1" si="57"/>
        <v>1.3688725490196079</v>
      </c>
      <c r="Q176" s="62">
        <f t="shared" ca="1" si="57"/>
        <v>1.4220907297830374</v>
      </c>
      <c r="R176" s="62">
        <f t="shared" ca="1" si="57"/>
        <v>1.2983479105928084</v>
      </c>
      <c r="S176" s="62">
        <f t="shared" ca="1" si="57"/>
        <v>1.0219140083217753</v>
      </c>
      <c r="T176" s="62">
        <f t="shared" ca="1" si="57"/>
        <v>0.96719390743995315</v>
      </c>
      <c r="U176" s="62">
        <f t="shared" ca="1" si="57"/>
        <v>0.88876179582499293</v>
      </c>
      <c r="V176" s="62">
        <f t="shared" ca="1" si="57"/>
        <v>0.6076495990129549</v>
      </c>
      <c r="W176" s="62">
        <f t="shared" ca="1" si="57"/>
        <v>0.56474820143884896</v>
      </c>
      <c r="X176" s="62">
        <f t="shared" ca="1" si="57"/>
        <v>0.69429803545759461</v>
      </c>
      <c r="Y176" s="62"/>
      <c r="Z176" s="17"/>
      <c r="AA176" s="17"/>
      <c r="AB176" s="17"/>
    </row>
    <row r="177" spans="1:28" x14ac:dyDescent="0.25">
      <c r="A177" s="50" t="str">
        <f t="shared" si="56"/>
        <v>WR</v>
      </c>
      <c r="B177" s="45">
        <f t="shared" ca="1" si="55"/>
        <v>72</v>
      </c>
      <c r="C177" s="1">
        <f>IF(ISERROR(D177),"",IF(D177="","",MAX($C$136:C176)+1))</f>
        <v>40</v>
      </c>
      <c r="D177" t="str">
        <f t="shared" si="46"/>
        <v xml:space="preserve">Westar Energy                 </v>
      </c>
      <c r="E177" s="22"/>
      <c r="F177" s="62">
        <f t="shared" ca="1" si="51"/>
        <v>0.71844177595661263</v>
      </c>
      <c r="G177" s="62" t="str">
        <f t="shared" si="47"/>
        <v>N/A</v>
      </c>
      <c r="H177" s="62" t="str">
        <f t="shared" si="48"/>
        <v>N/A</v>
      </c>
      <c r="I177" s="62" t="s">
        <v>106</v>
      </c>
      <c r="J177" s="62" t="str">
        <f t="shared" ca="1" si="52"/>
        <v>N/A</v>
      </c>
      <c r="K177" s="62" t="str">
        <f t="shared" ca="1" si="52"/>
        <v>N/A</v>
      </c>
      <c r="L177" s="62" t="str">
        <f t="shared" ca="1" si="52"/>
        <v>N/A</v>
      </c>
      <c r="M177" s="62">
        <f t="shared" ca="1" si="52"/>
        <v>0.91078066914498146</v>
      </c>
      <c r="N177" s="62">
        <f t="shared" ca="1" si="53"/>
        <v>0.63031567962431512</v>
      </c>
      <c r="O177" s="62">
        <f t="shared" ca="1" si="57"/>
        <v>0.86051675413807027</v>
      </c>
      <c r="P177" s="62">
        <f t="shared" ca="1" si="57"/>
        <v>0.70386398763523961</v>
      </c>
      <c r="Q177" s="62">
        <f t="shared" ca="1" si="57"/>
        <v>0.72443275238408411</v>
      </c>
      <c r="R177" s="62">
        <f t="shared" ca="1" si="57"/>
        <v>0.67135050741608115</v>
      </c>
      <c r="S177" s="62">
        <f t="shared" ca="1" si="57"/>
        <v>0.71454316092989723</v>
      </c>
      <c r="T177" s="62">
        <f t="shared" ca="1" si="57"/>
        <v>0.87917791156321368</v>
      </c>
      <c r="U177" s="62">
        <f t="shared" ca="1" si="57"/>
        <v>0.68346965950161698</v>
      </c>
      <c r="V177" s="62">
        <f t="shared" ca="1" si="57"/>
        <v>0.36230209176008316</v>
      </c>
      <c r="W177" s="62">
        <f t="shared" ca="1" si="57"/>
        <v>0.48156182212581344</v>
      </c>
      <c r="X177" s="62">
        <f t="shared" ca="1" si="57"/>
        <v>0.99898631525595538</v>
      </c>
      <c r="Y177" s="62"/>
      <c r="Z177" s="17"/>
      <c r="AA177" s="17"/>
      <c r="AB177" s="17"/>
    </row>
    <row r="178" spans="1:28" x14ac:dyDescent="0.25">
      <c r="A178" s="50" t="str">
        <f t="shared" si="56"/>
        <v>XEL</v>
      </c>
      <c r="B178" s="45">
        <f t="shared" ca="1" si="55"/>
        <v>74</v>
      </c>
      <c r="C178" s="1">
        <f>IF(ISERROR(D178),"",IF(D178="","",MAX($C$136:C177)+1))</f>
        <v>41</v>
      </c>
      <c r="D178" t="str">
        <f t="shared" si="46"/>
        <v xml:space="preserve">Xcel Energy Inc.              </v>
      </c>
      <c r="E178" s="22"/>
      <c r="F178" s="62">
        <f t="shared" ca="1" si="51"/>
        <v>0.76032097272575028</v>
      </c>
      <c r="G178" s="62">
        <f t="shared" si="47"/>
        <v>0.75450236966824635</v>
      </c>
      <c r="H178" s="62">
        <f t="shared" si="48"/>
        <v>0.92535545023696686</v>
      </c>
      <c r="I178" s="62">
        <f t="shared" si="49"/>
        <v>0.66166166166166163</v>
      </c>
      <c r="J178" s="62">
        <f t="shared" ca="1" si="52"/>
        <v>0.66216216216216217</v>
      </c>
      <c r="K178" s="62">
        <f t="shared" ca="1" si="52"/>
        <v>0.77529484792054626</v>
      </c>
      <c r="L178" s="62">
        <f t="shared" ca="1" si="52"/>
        <v>0.76877110937905946</v>
      </c>
      <c r="M178" s="62">
        <f t="shared" ca="1" si="52"/>
        <v>0.83601040232522561</v>
      </c>
      <c r="N178" s="62">
        <f t="shared" ca="1" si="53"/>
        <v>0.78575880336553439</v>
      </c>
      <c r="O178" s="62">
        <f t="shared" ca="1" si="57"/>
        <v>0.62794543199669295</v>
      </c>
      <c r="P178" s="62">
        <f t="shared" ca="1" si="57"/>
        <v>0.67725620357199312</v>
      </c>
      <c r="Q178" s="62">
        <f t="shared" ca="1" si="57"/>
        <v>0.60149603989439726</v>
      </c>
      <c r="R178" s="62">
        <f t="shared" ca="1" si="57"/>
        <v>0.75963546610973987</v>
      </c>
      <c r="S178" s="62">
        <f t="shared" ca="1" si="57"/>
        <v>0.83480370533745041</v>
      </c>
      <c r="T178" s="62">
        <f t="shared" ca="1" si="57"/>
        <v>0.76397650641722858</v>
      </c>
      <c r="U178" s="62">
        <f t="shared" ca="1" si="57"/>
        <v>0.89016897081413204</v>
      </c>
      <c r="V178" s="62">
        <f t="shared" ca="1" si="57"/>
        <v>0.75198625724715473</v>
      </c>
      <c r="W178" s="62">
        <f t="shared" ca="1" si="57"/>
        <v>0.70633946830265859</v>
      </c>
      <c r="X178" s="62">
        <f t="shared" ca="1" si="57"/>
        <v>0.90265265265265271</v>
      </c>
      <c r="Y178" s="62"/>
      <c r="Z178" s="17"/>
      <c r="AA178" s="17"/>
      <c r="AB178" s="17"/>
    </row>
    <row r="179" spans="1:28" hidden="1" x14ac:dyDescent="0.25">
      <c r="A179" s="50">
        <f t="shared" si="56"/>
        <v>0</v>
      </c>
      <c r="B179" s="45" t="e">
        <f t="shared" ca="1" si="55"/>
        <v>#N/A</v>
      </c>
      <c r="C179" s="1" t="str">
        <f>IF(ISERROR(D179),"",IF(D179="","",MAX($C$136:C178)+1))</f>
        <v/>
      </c>
      <c r="D179" t="e">
        <f t="shared" si="46"/>
        <v>#N/A</v>
      </c>
      <c r="E179" s="22"/>
      <c r="F179" s="62" t="e">
        <f t="shared" ca="1" si="51"/>
        <v>#DIV/0!</v>
      </c>
      <c r="G179" s="62"/>
      <c r="H179" s="62" t="str">
        <f t="shared" si="48"/>
        <v>N/A</v>
      </c>
      <c r="I179" s="62"/>
      <c r="J179" s="62" t="str">
        <f>IFERROR(IF(VLOOKUP(A179,lucyr,21,FALSE)=0,"",VLOOKUP(A179,lucyr,21,FALSE)),"N/A")</f>
        <v>N/A</v>
      </c>
      <c r="K179" s="62" t="str">
        <f>IFERROR(IF(VLOOKUP(A179,LUCurYr,21,FALSE)=0,"",VLOOKUP(A179,LUCurYr,21,FALSE)),"N/A")</f>
        <v>N/A</v>
      </c>
      <c r="L179" s="62"/>
      <c r="M179" s="62" t="str">
        <f t="shared" ca="1" si="52"/>
        <v>N/A</v>
      </c>
      <c r="N179" s="62" t="str">
        <f t="shared" ca="1" si="53"/>
        <v>N/A</v>
      </c>
      <c r="O179" s="62" t="str">
        <f t="shared" ca="1" si="57"/>
        <v>N/A</v>
      </c>
      <c r="P179" s="62" t="str">
        <f t="shared" ca="1" si="57"/>
        <v>N/A</v>
      </c>
      <c r="Q179" s="62" t="str">
        <f t="shared" ca="1" si="57"/>
        <v>N/A</v>
      </c>
      <c r="R179" s="62" t="str">
        <f t="shared" ca="1" si="57"/>
        <v>N/A</v>
      </c>
      <c r="S179" s="62" t="str">
        <f t="shared" ca="1" si="57"/>
        <v>N/A</v>
      </c>
      <c r="T179" s="62" t="str">
        <f t="shared" ca="1" si="57"/>
        <v>N/A</v>
      </c>
      <c r="U179" s="62" t="str">
        <f t="shared" ca="1" si="57"/>
        <v>N/A</v>
      </c>
      <c r="V179" s="62" t="str">
        <f t="shared" ca="1" si="57"/>
        <v>N/A</v>
      </c>
      <c r="W179" s="62" t="str">
        <f t="shared" ca="1" si="57"/>
        <v>N/A</v>
      </c>
      <c r="X179" s="62" t="str">
        <f t="shared" ca="1" si="57"/>
        <v>N/A</v>
      </c>
      <c r="Y179" s="62"/>
      <c r="Z179" s="17"/>
      <c r="AA179" s="17"/>
      <c r="AB179" s="17"/>
    </row>
    <row r="180" spans="1:28" hidden="1" x14ac:dyDescent="0.25">
      <c r="A180" s="50">
        <f t="shared" si="56"/>
        <v>0</v>
      </c>
      <c r="B180" s="45" t="e">
        <f t="shared" ca="1" si="55"/>
        <v>#N/A</v>
      </c>
      <c r="C180" s="1" t="str">
        <f>IF(ISERROR(D180),"",IF(D180="","",MAX($C$136:C179)+1))</f>
        <v/>
      </c>
      <c r="D180" t="e">
        <f t="shared" si="46"/>
        <v>#N/A</v>
      </c>
      <c r="F180" s="62" t="e">
        <f t="shared" ca="1" si="51"/>
        <v>#DIV/0!</v>
      </c>
      <c r="G180" s="62"/>
      <c r="H180" s="62" t="str">
        <f t="shared" si="48"/>
        <v>N/A</v>
      </c>
      <c r="I180" s="62"/>
      <c r="J180" s="62" t="str">
        <f>IFERROR(IF(VLOOKUP(A180,lucyr,21,FALSE)=0,"",VLOOKUP(A180,lucyr,21,FALSE)),"N/A")</f>
        <v>N/A</v>
      </c>
      <c r="K180" s="62" t="str">
        <f>IFERROR(IF(VLOOKUP(A180,LUCurYr,21,FALSE)=0,"",VLOOKUP(A180,LUCurYr,21,FALSE)),"N/A")</f>
        <v>N/A</v>
      </c>
      <c r="L180" s="62"/>
      <c r="M180" s="62" t="str">
        <f t="shared" ca="1" si="52"/>
        <v>N/A</v>
      </c>
      <c r="N180" s="62" t="str">
        <f t="shared" ca="1" si="53"/>
        <v>N/A</v>
      </c>
      <c r="O180" s="62" t="str">
        <f t="shared" ca="1" si="57"/>
        <v>N/A</v>
      </c>
      <c r="P180" s="62" t="str">
        <f t="shared" ca="1" si="57"/>
        <v>N/A</v>
      </c>
      <c r="Q180" s="62" t="str">
        <f t="shared" ca="1" si="57"/>
        <v>N/A</v>
      </c>
      <c r="R180" s="62" t="str">
        <f t="shared" ca="1" si="57"/>
        <v>N/A</v>
      </c>
      <c r="S180" s="62" t="str">
        <f t="shared" ca="1" si="57"/>
        <v>N/A</v>
      </c>
      <c r="T180" s="62" t="str">
        <f t="shared" ca="1" si="57"/>
        <v>N/A</v>
      </c>
      <c r="U180" s="62" t="str">
        <f t="shared" ca="1" si="57"/>
        <v>N/A</v>
      </c>
      <c r="V180" s="62" t="str">
        <f t="shared" ca="1" si="57"/>
        <v>N/A</v>
      </c>
      <c r="W180" s="62" t="str">
        <f t="shared" ca="1" si="57"/>
        <v>N/A</v>
      </c>
      <c r="X180" s="62" t="str">
        <f t="shared" ca="1" si="57"/>
        <v>N/A</v>
      </c>
      <c r="Y180" s="62"/>
      <c r="Z180" s="17"/>
      <c r="AA180" s="17"/>
      <c r="AB180" s="17"/>
    </row>
    <row r="181" spans="1:28" hidden="1" x14ac:dyDescent="0.25">
      <c r="A181" s="50">
        <f t="shared" si="56"/>
        <v>0</v>
      </c>
      <c r="B181" s="45" t="e">
        <f t="shared" ca="1" si="55"/>
        <v>#N/A</v>
      </c>
      <c r="C181" s="1" t="str">
        <f>IF(ISERROR(D181),"",IF(D181="","",MAX($C$136:C180)+1))</f>
        <v/>
      </c>
      <c r="D181" t="e">
        <f t="shared" si="46"/>
        <v>#N/A</v>
      </c>
      <c r="F181" s="62" t="e">
        <f t="shared" ca="1" si="51"/>
        <v>#DIV/0!</v>
      </c>
      <c r="G181" s="62"/>
      <c r="H181" s="62" t="str">
        <f t="shared" si="48"/>
        <v>N/A</v>
      </c>
      <c r="I181" s="62"/>
      <c r="J181" s="62" t="str">
        <f>IFERROR(IF(VLOOKUP(A181,lucyr,21,FALSE)=0,"",VLOOKUP(A181,lucyr,21,FALSE)),"N/A")</f>
        <v>N/A</v>
      </c>
      <c r="K181" s="62" t="str">
        <f>IFERROR(IF(VLOOKUP(A181,LUCurYr,21,FALSE)=0,"",VLOOKUP(A181,LUCurYr,21,FALSE)),"N/A")</f>
        <v>N/A</v>
      </c>
      <c r="L181" s="62"/>
      <c r="M181" s="62" t="str">
        <f t="shared" ca="1" si="52"/>
        <v>N/A</v>
      </c>
      <c r="N181" s="62" t="str">
        <f t="shared" ca="1" si="53"/>
        <v>N/A</v>
      </c>
      <c r="O181" s="62" t="str">
        <f t="shared" ca="1" si="57"/>
        <v>N/A</v>
      </c>
      <c r="P181" s="62" t="str">
        <f t="shared" ca="1" si="57"/>
        <v>N/A</v>
      </c>
      <c r="Q181" s="62" t="str">
        <f t="shared" ca="1" si="57"/>
        <v>N/A</v>
      </c>
      <c r="R181" s="62" t="str">
        <f t="shared" ca="1" si="57"/>
        <v>N/A</v>
      </c>
      <c r="S181" s="62" t="str">
        <f t="shared" ca="1" si="57"/>
        <v>N/A</v>
      </c>
      <c r="T181" s="62" t="str">
        <f t="shared" ca="1" si="57"/>
        <v>N/A</v>
      </c>
      <c r="U181" s="62" t="str">
        <f t="shared" ca="1" si="57"/>
        <v>N/A</v>
      </c>
      <c r="V181" s="62" t="str">
        <f t="shared" ca="1" si="57"/>
        <v>N/A</v>
      </c>
      <c r="W181" s="62" t="str">
        <f t="shared" ca="1" si="57"/>
        <v>N/A</v>
      </c>
      <c r="X181" s="62" t="str">
        <f t="shared" ca="1" si="57"/>
        <v>N/A</v>
      </c>
      <c r="Y181" s="62"/>
      <c r="Z181" s="17"/>
      <c r="AA181" s="17"/>
      <c r="AB181" s="17"/>
    </row>
    <row r="182" spans="1:28" hidden="1" x14ac:dyDescent="0.25">
      <c r="A182" s="50">
        <f t="shared" si="56"/>
        <v>0</v>
      </c>
      <c r="B182" s="45" t="e">
        <f t="shared" ca="1" si="55"/>
        <v>#N/A</v>
      </c>
      <c r="C182" s="1" t="str">
        <f>IF(ISERROR(D182),"",IF(D182="","",MAX($C$136:C181)+1))</f>
        <v/>
      </c>
      <c r="D182" t="e">
        <f t="shared" si="46"/>
        <v>#N/A</v>
      </c>
      <c r="F182" s="62" t="e">
        <f t="shared" ca="1" si="51"/>
        <v>#DIV/0!</v>
      </c>
      <c r="G182" s="62"/>
      <c r="H182" s="62" t="str">
        <f t="shared" si="48"/>
        <v>N/A</v>
      </c>
      <c r="I182" s="62"/>
      <c r="J182" s="62" t="str">
        <f>IFERROR(IF(VLOOKUP(A182,lucyr,21,FALSE)=0,"",VLOOKUP(A182,lucyr,21,FALSE)),"N/A")</f>
        <v>N/A</v>
      </c>
      <c r="K182" s="62" t="str">
        <f>IFERROR(IF(VLOOKUP(A182,LUCurYr,21,FALSE)=0,"",VLOOKUP(A182,LUCurYr,21,FALSE)),"N/A")</f>
        <v>N/A</v>
      </c>
      <c r="L182" s="62"/>
      <c r="M182" s="62" t="str">
        <f t="shared" ca="1" si="52"/>
        <v>N/A</v>
      </c>
      <c r="N182" s="62" t="str">
        <f t="shared" ca="1" si="53"/>
        <v>N/A</v>
      </c>
      <c r="O182" s="62" t="str">
        <f t="shared" ca="1" si="57"/>
        <v>N/A</v>
      </c>
      <c r="P182" s="62" t="str">
        <f t="shared" ca="1" si="57"/>
        <v>N/A</v>
      </c>
      <c r="Q182" s="62" t="str">
        <f t="shared" ca="1" si="57"/>
        <v>N/A</v>
      </c>
      <c r="R182" s="62" t="str">
        <f t="shared" ca="1" si="57"/>
        <v>N/A</v>
      </c>
      <c r="S182" s="62" t="str">
        <f t="shared" ca="1" si="57"/>
        <v>N/A</v>
      </c>
      <c r="T182" s="62" t="str">
        <f t="shared" ca="1" si="57"/>
        <v>N/A</v>
      </c>
      <c r="U182" s="62" t="str">
        <f t="shared" ca="1" si="57"/>
        <v>N/A</v>
      </c>
      <c r="V182" s="62" t="str">
        <f t="shared" ca="1" si="57"/>
        <v>N/A</v>
      </c>
      <c r="W182" s="62" t="str">
        <f t="shared" ca="1" si="57"/>
        <v>N/A</v>
      </c>
      <c r="X182" s="62" t="str">
        <f t="shared" ca="1" si="57"/>
        <v>N/A</v>
      </c>
      <c r="Y182" s="62"/>
      <c r="Z182" s="17"/>
      <c r="AA182" s="17"/>
      <c r="AB182" s="17"/>
    </row>
    <row r="183" spans="1:28" x14ac:dyDescent="0.25">
      <c r="A183" s="31"/>
      <c r="B183" s="31"/>
      <c r="C183" s="1" t="str">
        <f>IF(ISERROR(D183),"",IF(D183="","",MAX($C$136:C182)+1))</f>
        <v/>
      </c>
      <c r="F183" s="6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17"/>
      <c r="AA183" s="17"/>
    </row>
    <row r="184" spans="1:28" x14ac:dyDescent="0.25">
      <c r="A184" s="31"/>
      <c r="B184" s="31"/>
      <c r="C184" s="1">
        <f>IF(ISERROR(D184),"",IF(D184="","",MAX($C$136:C183)+1))</f>
        <v>42</v>
      </c>
      <c r="D184" t="s">
        <v>98</v>
      </c>
      <c r="F184" s="62">
        <f ca="1">AVERAGE(G184:X184)</f>
        <v>0.89037941657471109</v>
      </c>
      <c r="G184" s="62">
        <f>AVERAGE(G138:G183)</f>
        <v>0.85206224109568618</v>
      </c>
      <c r="H184" s="62">
        <f t="shared" ref="H184:X184" si="58">AVERAGE(H138:H183)</f>
        <v>0.93692110633457637</v>
      </c>
      <c r="I184" s="62">
        <f t="shared" si="58"/>
        <v>0.82546899982931599</v>
      </c>
      <c r="J184" s="62">
        <f t="shared" ca="1" si="58"/>
        <v>0.81590143107154756</v>
      </c>
      <c r="K184" s="62">
        <f t="shared" ca="1" si="58"/>
        <v>0.88070939695376671</v>
      </c>
      <c r="L184" s="62">
        <f t="shared" ca="1" si="58"/>
        <v>0.88786009063182314</v>
      </c>
      <c r="M184" s="62">
        <f t="shared" ca="1" si="58"/>
        <v>0.89294129546829448</v>
      </c>
      <c r="N184" s="62">
        <f t="shared" ca="1" si="58"/>
        <v>0.88633174119203173</v>
      </c>
      <c r="O184" s="62">
        <f t="shared" ca="1" si="58"/>
        <v>0.8659087524529383</v>
      </c>
      <c r="P184" s="62">
        <f t="shared" ca="1" si="58"/>
        <v>0.86670459752334406</v>
      </c>
      <c r="Q184" s="62">
        <f t="shared" ca="1" si="58"/>
        <v>0.88647747495223683</v>
      </c>
      <c r="R184" s="62">
        <f t="shared" ca="1" si="58"/>
        <v>0.88435274772316541</v>
      </c>
      <c r="S184" s="62">
        <f t="shared" ca="1" si="58"/>
        <v>0.96315113932192642</v>
      </c>
      <c r="T184" s="62">
        <f t="shared" ca="1" si="58"/>
        <v>0.98421388054567949</v>
      </c>
      <c r="U184" s="62">
        <f t="shared" ca="1" si="58"/>
        <v>0.86212108573380142</v>
      </c>
      <c r="V184" s="62">
        <f t="shared" ca="1" si="58"/>
        <v>0.80291656279751966</v>
      </c>
      <c r="W184" s="62">
        <f t="shared" ca="1" si="58"/>
        <v>0.88047081941338323</v>
      </c>
      <c r="X184" s="62">
        <f t="shared" ca="1" si="58"/>
        <v>1.0523161353037613</v>
      </c>
      <c r="Y184" s="62"/>
      <c r="Z184" s="17"/>
      <c r="AA184" s="17"/>
      <c r="AB184" s="17"/>
    </row>
    <row r="185" spans="1:28" x14ac:dyDescent="0.25">
      <c r="A185" s="31"/>
      <c r="B185" s="31"/>
      <c r="C185" s="1">
        <f>IF(ISERROR(D185),"",IF(D185="","",MAX($C$136:C184)+1))</f>
        <v>43</v>
      </c>
      <c r="D185" t="s">
        <v>257</v>
      </c>
      <c r="F185" s="62">
        <f ca="1">MEDIAN(G185:X185)</f>
        <v>0.83448755091881943</v>
      </c>
      <c r="G185" s="62">
        <f>MEDIAN(G138:G183)</f>
        <v>0.82818468645585808</v>
      </c>
      <c r="H185" s="62">
        <f t="shared" ref="H185:X185" si="59">MEDIAN(H138:H183)</f>
        <v>0.87161633759194734</v>
      </c>
      <c r="I185" s="62">
        <f t="shared" si="59"/>
        <v>0.80817610062893075</v>
      </c>
      <c r="J185" s="62">
        <f t="shared" ca="1" si="59"/>
        <v>0.79077737803087089</v>
      </c>
      <c r="K185" s="62">
        <f t="shared" ca="1" si="59"/>
        <v>0.8287841331714223</v>
      </c>
      <c r="L185" s="62">
        <f t="shared" ca="1" si="59"/>
        <v>0.8342333291473063</v>
      </c>
      <c r="M185" s="62">
        <f t="shared" ca="1" si="59"/>
        <v>0.83969865970152735</v>
      </c>
      <c r="N185" s="62">
        <f t="shared" ca="1" si="59"/>
        <v>0.84817225838758137</v>
      </c>
      <c r="O185" s="62">
        <f t="shared" ca="1" si="59"/>
        <v>0.83474177269033256</v>
      </c>
      <c r="P185" s="62">
        <f t="shared" ca="1" si="59"/>
        <v>0.83001084327300023</v>
      </c>
      <c r="Q185" s="62">
        <f t="shared" ca="1" si="59"/>
        <v>0.86422200198216059</v>
      </c>
      <c r="R185" s="62">
        <f t="shared" ca="1" si="59"/>
        <v>0.86997696442283079</v>
      </c>
      <c r="S185" s="62">
        <f t="shared" ca="1" si="59"/>
        <v>0.98377010125074449</v>
      </c>
      <c r="T185" s="62">
        <f t="shared" ca="1" si="59"/>
        <v>0.90438432835820892</v>
      </c>
      <c r="U185" s="62">
        <f t="shared" ca="1" si="59"/>
        <v>0.8059880239520959</v>
      </c>
      <c r="V185" s="62">
        <f t="shared" ca="1" si="59"/>
        <v>0.77665732959850597</v>
      </c>
      <c r="W185" s="62">
        <f t="shared" ca="1" si="59"/>
        <v>0.81433408577878108</v>
      </c>
      <c r="X185" s="62">
        <f t="shared" ca="1" si="59"/>
        <v>0.99898631525595538</v>
      </c>
      <c r="Y185" s="62"/>
      <c r="Z185" s="17"/>
      <c r="AA185" s="17"/>
      <c r="AB185" s="17"/>
    </row>
    <row r="186" spans="1:28" x14ac:dyDescent="0.25">
      <c r="A186" s="31"/>
      <c r="B186" s="31"/>
      <c r="C186" s="1"/>
    </row>
    <row r="187" spans="1:28" x14ac:dyDescent="0.25">
      <c r="A187" s="31"/>
      <c r="B187" s="31"/>
      <c r="D187" s="18"/>
      <c r="E187" s="88"/>
    </row>
    <row r="188" spans="1:28" x14ac:dyDescent="0.25">
      <c r="A188" s="31"/>
      <c r="B188" s="31"/>
      <c r="D188" s="20" t="s">
        <v>107</v>
      </c>
    </row>
    <row r="189" spans="1:28" ht="16.2" x14ac:dyDescent="0.25">
      <c r="A189" s="31"/>
      <c r="B189" s="31"/>
      <c r="D189" s="76">
        <v>1</v>
      </c>
      <c r="E189" s="21" t="str">
        <f>E126</f>
        <v>Data for years 2019 and prior were retrieved from the Value Line Investment Survey Investment Analyzer Software, downloaded on June 18, 2021.</v>
      </c>
    </row>
    <row r="190" spans="1:28" ht="16.2" x14ac:dyDescent="0.25">
      <c r="A190" s="31"/>
      <c r="B190" s="31"/>
      <c r="D190" s="76"/>
      <c r="E190" s="21" t="str">
        <f>E127</f>
        <v>Data for the years 2020 - 2022 was retrieved from Value Line Investment Surveys.</v>
      </c>
    </row>
    <row r="191" spans="1:28" ht="16.2" x14ac:dyDescent="0.25">
      <c r="A191" s="31"/>
      <c r="B191" s="31"/>
      <c r="D191" s="76">
        <v>2</v>
      </c>
      <c r="E191" s="21" t="str">
        <f>"The Value Line Investment Survey, "&amp;'2023 Data (WP)'!$D$1</f>
        <v>The Value Line Investment Survey, March 8, April 19, and May 10, 2024.</v>
      </c>
    </row>
    <row r="192" spans="1:28" x14ac:dyDescent="0.25">
      <c r="A192" s="31"/>
      <c r="B192" s="31"/>
      <c r="D192" s="20" t="s">
        <v>328</v>
      </c>
    </row>
    <row r="193" spans="1:15" ht="16.2" x14ac:dyDescent="0.25">
      <c r="A193" s="31"/>
      <c r="B193" s="31"/>
      <c r="D193" s="89" t="s">
        <v>356</v>
      </c>
      <c r="E193" s="21" t="s">
        <v>524</v>
      </c>
    </row>
    <row r="194" spans="1:15" x14ac:dyDescent="0.25">
      <c r="A194" s="31"/>
      <c r="B194" s="31"/>
      <c r="E194" s="23" t="str">
        <f>"published in The Value Line Investment Survey, "&amp;'2023 Data (WP)'!$D$1</f>
        <v>published in The Value Line Investment Survey, March 8, April 19, and May 10, 2024.</v>
      </c>
    </row>
    <row r="195" spans="1:15" x14ac:dyDescent="0.25">
      <c r="A195" s="31"/>
      <c r="B195" s="31"/>
      <c r="D195" s="21"/>
      <c r="O195" s="62"/>
    </row>
    <row r="196" spans="1:15" x14ac:dyDescent="0.25">
      <c r="D196" s="23"/>
    </row>
  </sheetData>
  <mergeCells count="9">
    <mergeCell ref="D72:E72"/>
    <mergeCell ref="F133:AB133"/>
    <mergeCell ref="D135:E135"/>
    <mergeCell ref="C1:AB1"/>
    <mergeCell ref="C4:AB4"/>
    <mergeCell ref="C5:AB5"/>
    <mergeCell ref="F8:AB8"/>
    <mergeCell ref="D10:E10"/>
    <mergeCell ref="F70:AB70"/>
  </mergeCells>
  <printOptions horizontalCentered="1"/>
  <pageMargins left="0.7" right="0.7" top="1.25" bottom="0.75" header="0.55000000000000004" footer="0.51"/>
  <pageSetup scale="42" firstPageNumber="8" fitToHeight="0" orientation="portrait" useFirstPageNumber="1" r:id="rId1"/>
  <headerFooter>
    <oddHeader>&amp;R&amp;"Arial,Bold"&amp;20Docket Nos. 20240026-EI, 20230139-EI, and 20230090-EI
Valuation Metrics
Exhibit CCW-1, Page &amp;P of 16</oddHeader>
  </headerFooter>
  <rowBreaks count="2" manualBreakCount="2">
    <brk id="68" min="2" max="17" man="1"/>
    <brk id="131" min="2" max="1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A181"/>
  <sheetViews>
    <sheetView topLeftCell="C1" zoomScale="70" zoomScaleNormal="70" workbookViewId="0">
      <selection activeCell="E177" sqref="E177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20.5" customWidth="1"/>
    <col min="6" max="23" width="9" customWidth="1"/>
    <col min="24" max="24" width="9" hidden="1" customWidth="1"/>
    <col min="25" max="27" width="0" hidden="1" customWidth="1"/>
  </cols>
  <sheetData>
    <row r="1" spans="1:27" ht="28.2" x14ac:dyDescent="0.5">
      <c r="C1" s="277" t="s">
        <v>555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</row>
    <row r="2" spans="1:27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7"/>
      <c r="T2" s="7"/>
      <c r="U2" s="7"/>
      <c r="V2" s="7"/>
      <c r="W2" s="7"/>
      <c r="X2" s="7"/>
      <c r="Y2" s="7"/>
      <c r="Z2" s="7"/>
    </row>
    <row r="3" spans="1:27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  <c r="T3" s="7"/>
      <c r="U3" s="7"/>
      <c r="V3" s="7"/>
      <c r="W3" s="7"/>
      <c r="X3" s="7"/>
      <c r="Y3" s="7"/>
      <c r="Z3" s="7"/>
    </row>
    <row r="4" spans="1:27" ht="21" x14ac:dyDescent="0.4">
      <c r="C4" s="278" t="s">
        <v>499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</row>
    <row r="5" spans="1:27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</row>
    <row r="6" spans="1:27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27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27" ht="16.2" x14ac:dyDescent="0.25">
      <c r="C8" s="6"/>
      <c r="D8" s="7"/>
      <c r="E8" s="7"/>
      <c r="F8" s="280" t="s">
        <v>9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</row>
    <row r="9" spans="1:27" x14ac:dyDescent="0.25">
      <c r="A9" s="41" t="s">
        <v>99</v>
      </c>
      <c r="B9" s="41" t="s">
        <v>241</v>
      </c>
      <c r="C9" s="6"/>
      <c r="D9" s="7"/>
      <c r="E9" s="7"/>
      <c r="F9" s="8" t="s">
        <v>535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7"/>
      <c r="S9" s="7"/>
      <c r="T9" s="7"/>
      <c r="U9" s="7"/>
      <c r="V9" s="7"/>
      <c r="W9" s="7"/>
      <c r="X9" s="7"/>
      <c r="Y9" s="7"/>
      <c r="Z9" s="7"/>
    </row>
    <row r="10" spans="1:27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39</v>
      </c>
      <c r="H10" s="40">
        <v>2021</v>
      </c>
      <c r="I10" s="40">
        <v>2020</v>
      </c>
      <c r="J10" s="40">
        <v>2019</v>
      </c>
      <c r="K10" s="40">
        <v>2018</v>
      </c>
      <c r="L10" s="40">
        <v>2017</v>
      </c>
      <c r="M10" s="40">
        <v>2016</v>
      </c>
      <c r="N10" s="40">
        <v>2015</v>
      </c>
      <c r="O10" s="40">
        <v>2014</v>
      </c>
      <c r="P10" s="40">
        <v>2013</v>
      </c>
      <c r="Q10" s="40">
        <v>2012</v>
      </c>
      <c r="R10" s="40">
        <v>2011</v>
      </c>
      <c r="S10" s="40">
        <v>2010</v>
      </c>
      <c r="T10" s="40">
        <v>2009</v>
      </c>
      <c r="U10" s="40">
        <v>2008</v>
      </c>
      <c r="V10" s="40">
        <v>2007</v>
      </c>
      <c r="W10" s="40">
        <v>2006</v>
      </c>
      <c r="X10" s="40">
        <v>2005</v>
      </c>
      <c r="Y10" s="40">
        <v>2004</v>
      </c>
      <c r="Z10" s="40">
        <v>2003</v>
      </c>
      <c r="AA10" s="40">
        <v>2002</v>
      </c>
    </row>
    <row r="11" spans="1:27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v>-6</v>
      </c>
      <c r="L11" s="12">
        <f t="shared" ref="L11:AA11" si="0">+K11-1</f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>
        <f t="shared" si="0"/>
        <v>-20</v>
      </c>
      <c r="Z11" s="12">
        <f t="shared" si="0"/>
        <v>-21</v>
      </c>
      <c r="AA11" s="12">
        <f t="shared" si="0"/>
        <v>-22</v>
      </c>
    </row>
    <row r="12" spans="1:27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16">
        <f t="shared" ref="I12:O12" ca="1" si="1">MATCH(I10,OFFSET(PE_WP,-1,0,1,),0)</f>
        <v>4</v>
      </c>
      <c r="J12" s="16">
        <f t="shared" ca="1" si="1"/>
        <v>5</v>
      </c>
      <c r="K12" s="16">
        <f t="shared" ca="1" si="1"/>
        <v>6</v>
      </c>
      <c r="L12" s="16">
        <f t="shared" ca="1" si="1"/>
        <v>7</v>
      </c>
      <c r="M12" s="16">
        <f t="shared" ca="1" si="1"/>
        <v>8</v>
      </c>
      <c r="N12" s="16">
        <f t="shared" ca="1" si="1"/>
        <v>9</v>
      </c>
      <c r="O12" s="16">
        <f t="shared" ca="1" si="1"/>
        <v>10</v>
      </c>
      <c r="P12" s="16">
        <f t="shared" ref="P12:AA12" ca="1" si="2">MATCH(P10,OFFSET(PE_WP,-1,0,1,),0)</f>
        <v>11</v>
      </c>
      <c r="Q12" s="16">
        <f t="shared" ca="1" si="2"/>
        <v>12</v>
      </c>
      <c r="R12" s="16">
        <f t="shared" ca="1" si="2"/>
        <v>13</v>
      </c>
      <c r="S12" s="16">
        <f t="shared" ca="1" si="2"/>
        <v>14</v>
      </c>
      <c r="T12" s="16">
        <f t="shared" ca="1" si="2"/>
        <v>15</v>
      </c>
      <c r="U12" s="16">
        <f t="shared" ca="1" si="2"/>
        <v>16</v>
      </c>
      <c r="V12" s="16">
        <f t="shared" ca="1" si="2"/>
        <v>17</v>
      </c>
      <c r="W12" s="16">
        <f t="shared" ca="1" si="2"/>
        <v>18</v>
      </c>
      <c r="X12" s="16">
        <f ca="1">MATCH(X10,OFFSET(PE_WP,-1,0,1,),0)</f>
        <v>19</v>
      </c>
      <c r="Y12" s="16">
        <f t="shared" ca="1" si="2"/>
        <v>20</v>
      </c>
      <c r="Z12" s="16">
        <f t="shared" ca="1" si="2"/>
        <v>21</v>
      </c>
      <c r="AA12" s="16">
        <f t="shared" ca="1" si="2"/>
        <v>22</v>
      </c>
    </row>
    <row r="13" spans="1:27" x14ac:dyDescent="0.25">
      <c r="A13" s="44" t="s">
        <v>165</v>
      </c>
      <c r="B13" s="45">
        <f t="shared" ref="B13:B57" ca="1" si="3">IFERROR(MATCH(A13,OFFSET(PE_WP,0,0,,1),0),"")</f>
        <v>3</v>
      </c>
      <c r="C13" s="1">
        <f ca="1">IF(ISERROR(D13),"",IF(D13="","",MAX($C$12:C12)+1))</f>
        <v>1</v>
      </c>
      <c r="D13" t="str">
        <f t="shared" ref="D13:D57" ca="1" si="4">VLOOKUP(A13,LUCurYr,2,FALSE)</f>
        <v>Amer. States Water</v>
      </c>
      <c r="E13" s="15"/>
      <c r="F13" s="62">
        <f ca="1">IFERROR(AVERAGE(G13:W13),"N/A")</f>
        <v>25.578176470588232</v>
      </c>
      <c r="G13" s="62">
        <f>IFERROR(IF(VLOOKUP($A13,'2022 Data (WP)'!$D$9:$AA$70,3,FALSE)=0,"",VLOOKUP($A13,'2022 Data (WP)'!$D$9:$AA$70,3,FALSE)),"N/A")</f>
        <v>41</v>
      </c>
      <c r="H13" s="62">
        <f>IFERROR(IF(VLOOKUP($A13,'2021 Data (WP)'!$D$9:$AA$70,3,FALSE)=0,"",VLOOKUP($A13,'2021 Data (WP)'!$D$9:$AA$70,3,FALSE)),"N/A")</f>
        <v>33.200000000000003</v>
      </c>
      <c r="I13" s="62">
        <f>IFERROR(IF(VLOOKUP($A13,'2020 Data (WP)'!$D$9:$AA$70,3,FALSE)=0,"",VLOOKUP($A13,'2020 Data (WP)'!$D$9:$AA$70,3,FALSE)),"N/A")</f>
        <v>31.5</v>
      </c>
      <c r="J13" s="62">
        <f t="shared" ref="J13:J57" si="5">IFERROR(IF(VLOOKUP($A13,LUCurYr,3,FALSE)=0,"",VLOOKUP($A13,LUCurYr,3,FALSE)),"N/A")</f>
        <v>41</v>
      </c>
      <c r="K13" s="62">
        <f t="shared" ref="K13:W31" ca="1" si="6">IFERROR(INDEX(PE_WP,$B13,K$12),"N/A")</f>
        <v>34</v>
      </c>
      <c r="L13" s="62">
        <f t="shared" ca="1" si="6"/>
        <v>25.7</v>
      </c>
      <c r="M13" s="62">
        <f t="shared" ca="1" si="6"/>
        <v>25.6</v>
      </c>
      <c r="N13" s="62">
        <f t="shared" ca="1" si="6"/>
        <v>24.6</v>
      </c>
      <c r="O13" s="62">
        <f t="shared" ca="1" si="6"/>
        <v>20.100000000000001</v>
      </c>
      <c r="P13" s="62">
        <f t="shared" ca="1" si="6"/>
        <v>17.2</v>
      </c>
      <c r="Q13" s="62">
        <f t="shared" ca="1" si="6"/>
        <v>14.3</v>
      </c>
      <c r="R13" s="62">
        <f t="shared" ca="1" si="6"/>
        <v>15.4</v>
      </c>
      <c r="S13" s="62">
        <f t="shared" ca="1" si="6"/>
        <v>15.7</v>
      </c>
      <c r="T13" s="62">
        <f t="shared" ca="1" si="6"/>
        <v>21.2</v>
      </c>
      <c r="U13" s="62">
        <f t="shared" ca="1" si="6"/>
        <v>22.6</v>
      </c>
      <c r="V13" s="62">
        <f t="shared" ca="1" si="6"/>
        <v>24</v>
      </c>
      <c r="W13" s="62">
        <f t="shared" ca="1" si="6"/>
        <v>27.728999999999999</v>
      </c>
      <c r="X13" s="62"/>
      <c r="Y13" s="62"/>
      <c r="Z13" s="62"/>
      <c r="AA13" s="62"/>
    </row>
    <row r="14" spans="1:27" x14ac:dyDescent="0.25">
      <c r="A14" s="44" t="s">
        <v>167</v>
      </c>
      <c r="B14" s="45">
        <f t="shared" ca="1" si="3"/>
        <v>4</v>
      </c>
      <c r="C14" s="1">
        <f ca="1">IF(ISERROR(D14),"",IF(D14="","",MAX($C$12:C13)+1))</f>
        <v>2</v>
      </c>
      <c r="D14" t="str">
        <f t="shared" ca="1" si="4"/>
        <v>Amer. Water Works</v>
      </c>
      <c r="E14" s="15"/>
      <c r="F14" s="62">
        <f ca="1">IFERROR(AVERAGE(G14:W14),"N/A")</f>
        <v>23.846666666666668</v>
      </c>
      <c r="G14" s="62">
        <f>IFERROR(IF(VLOOKUP($A14,'2022 Data (WP)'!$D$9:$AA$70,3,FALSE)=0,"",VLOOKUP($A14,'2022 Data (WP)'!$D$9:$AA$70,3,FALSE)),"N/A")</f>
        <v>33.6</v>
      </c>
      <c r="H14" s="62">
        <f>IFERROR(IF(VLOOKUP($A14,'2021 Data (WP)'!$D$9:$AA$70,3,FALSE)=0,"",VLOOKUP($A14,'2021 Data (WP)'!$D$9:$AA$70,3,FALSE)),"N/A")</f>
        <v>23.6</v>
      </c>
      <c r="I14" s="62">
        <f>IFERROR(IF(VLOOKUP($A14,'2020 Data (WP)'!$D$9:$AA$70,3,FALSE)=0,"",VLOOKUP($A14,'2020 Data (WP)'!$D$9:$AA$70,3,FALSE)),"N/A")</f>
        <v>35.4</v>
      </c>
      <c r="J14" s="62">
        <f t="shared" si="5"/>
        <v>33.299999999999997</v>
      </c>
      <c r="K14" s="62">
        <f ca="1">IFERROR(INDEX(PE_WP,$B14,K$12),"N/A")</f>
        <v>27.3</v>
      </c>
      <c r="L14" s="62">
        <f t="shared" ca="1" si="6"/>
        <v>33.799999999999997</v>
      </c>
      <c r="M14" s="62">
        <f t="shared" ca="1" si="6"/>
        <v>27.7</v>
      </c>
      <c r="N14" s="62">
        <f t="shared" ca="1" si="6"/>
        <v>20.5</v>
      </c>
      <c r="O14" s="62">
        <f t="shared" ca="1" si="6"/>
        <v>20</v>
      </c>
      <c r="P14" s="62">
        <f t="shared" ca="1" si="6"/>
        <v>19.899999999999999</v>
      </c>
      <c r="Q14" s="62">
        <f t="shared" ca="1" si="6"/>
        <v>16.7</v>
      </c>
      <c r="R14" s="62">
        <f t="shared" ca="1" si="6"/>
        <v>16.8</v>
      </c>
      <c r="S14" s="62">
        <f t="shared" ca="1" si="6"/>
        <v>14.6</v>
      </c>
      <c r="T14" s="62">
        <f t="shared" ca="1" si="6"/>
        <v>15.6</v>
      </c>
      <c r="U14" s="62">
        <f t="shared" ca="1" si="6"/>
        <v>18.899999999999999</v>
      </c>
      <c r="V14" s="62" t="str">
        <f t="shared" ca="1" si="6"/>
        <v>N/A</v>
      </c>
      <c r="W14" s="62" t="str">
        <f t="shared" ca="1" si="6"/>
        <v>N/A</v>
      </c>
      <c r="X14" s="62"/>
      <c r="Y14" s="62"/>
      <c r="Z14" s="62"/>
      <c r="AA14" s="62"/>
    </row>
    <row r="15" spans="1:27" x14ac:dyDescent="0.25">
      <c r="A15" s="44" t="s">
        <v>533</v>
      </c>
      <c r="B15" s="45">
        <v>8</v>
      </c>
      <c r="C15" s="1">
        <f ca="1">IF(ISERROR(D15),"",IF(D15="","",MAX($C$12:C14)+1))</f>
        <v>3</v>
      </c>
      <c r="D15" t="s">
        <v>548</v>
      </c>
      <c r="E15" s="15"/>
      <c r="F15" s="62">
        <f t="shared" ref="F15:F57" ca="1" si="7">IFERROR(AVERAGE(G15:W15),"N/A")</f>
        <v>19.519058823529413</v>
      </c>
      <c r="G15" s="62">
        <f>IFERROR(IF(VLOOKUP($A15,'2022 Data (WP)'!$D$9:$AA$70,3,FALSE)=0,"",VLOOKUP($A15,'2022 Data (WP)'!$D$9:$AA$70,3,FALSE)),"N/A")</f>
        <v>26.6</v>
      </c>
      <c r="H15" s="62">
        <f>IFERROR(IF(VLOOKUP($A15,'2021 Data (WP)'!$D$9:$AA$70,3,FALSE)=0,"",VLOOKUP($A15,'2021 Data (WP)'!$D$9:$AA$70,3,FALSE)),"N/A")</f>
        <v>28.3</v>
      </c>
      <c r="I15" s="62">
        <f>IFERROR(IF(VLOOKUP($A15,'2020 Data (WP)'!$D$9:$AA$70,3,FALSE)=0,"",VLOOKUP($A15,'2020 Data (WP)'!$D$9:$AA$70,3,FALSE)),"N/A")</f>
        <v>28</v>
      </c>
      <c r="J15" s="62">
        <f>IFERROR(IF(VLOOKUP("wtr",LUCurYr,3,FALSE)=0,"",VLOOKUP("wtr",LUCurYr,3,FALSE)),"N/A")</f>
        <v>35.9</v>
      </c>
      <c r="K15" s="62">
        <f t="shared" ca="1" si="6"/>
        <v>21.7</v>
      </c>
      <c r="L15" s="62">
        <f t="shared" ca="1" si="6"/>
        <v>22</v>
      </c>
      <c r="M15" s="62">
        <f t="shared" ca="1" si="6"/>
        <v>20.8</v>
      </c>
      <c r="N15" s="62">
        <f t="shared" ca="1" si="6"/>
        <v>17.5</v>
      </c>
      <c r="O15" s="62">
        <f t="shared" ca="1" si="6"/>
        <v>16.100000000000001</v>
      </c>
      <c r="P15" s="62">
        <f t="shared" ca="1" si="6"/>
        <v>15.9</v>
      </c>
      <c r="Q15" s="62">
        <f t="shared" ca="1" si="6"/>
        <v>15.9</v>
      </c>
      <c r="R15" s="62">
        <f t="shared" ca="1" si="6"/>
        <v>14.4</v>
      </c>
      <c r="S15" s="62">
        <f t="shared" ca="1" si="6"/>
        <v>13.2</v>
      </c>
      <c r="T15" s="62">
        <f t="shared" ca="1" si="6"/>
        <v>12.5</v>
      </c>
      <c r="U15" s="62">
        <f t="shared" ca="1" si="6"/>
        <v>13.6</v>
      </c>
      <c r="V15" s="62">
        <f t="shared" ca="1" si="6"/>
        <v>15.9</v>
      </c>
      <c r="W15" s="62">
        <f t="shared" ca="1" si="6"/>
        <v>13.523999999999999</v>
      </c>
      <c r="X15" s="62"/>
      <c r="Y15" s="62"/>
      <c r="Z15" s="62"/>
      <c r="AA15" s="62"/>
    </row>
    <row r="16" spans="1:27" x14ac:dyDescent="0.25">
      <c r="A16" s="44" t="s">
        <v>177</v>
      </c>
      <c r="B16" s="45">
        <f t="shared" ca="1" si="3"/>
        <v>12</v>
      </c>
      <c r="C16" s="1">
        <f ca="1">IF(ISERROR(D16),"",IF(D16="","",MAX($C$12:C15)+1))</f>
        <v>4</v>
      </c>
      <c r="D16" t="str">
        <f t="shared" ca="1" si="4"/>
        <v>California Water</v>
      </c>
      <c r="E16" s="15"/>
      <c r="F16" s="62">
        <f t="shared" ca="1" si="7"/>
        <v>25.39052941176471</v>
      </c>
      <c r="G16" s="62">
        <f>IFERROR(IF(VLOOKUP($A16,'2022 Data (WP)'!$D$9:$AA$70,3,FALSE)=0,"",VLOOKUP($A16,'2022 Data (WP)'!$D$9:$AA$70,3,FALSE)),"N/A")</f>
        <v>33</v>
      </c>
      <c r="H16" s="62">
        <f>IFERROR(IF(VLOOKUP($A16,'2021 Data (WP)'!$D$9:$AA$70,3,FALSE)=0,"",VLOOKUP($A16,'2021 Data (WP)'!$D$9:$AA$70,3,FALSE)),"N/A")</f>
        <v>30.5</v>
      </c>
      <c r="I16" s="62">
        <f>IFERROR(IF(VLOOKUP($A16,'2020 Data (WP)'!$D$9:$AA$70,3,FALSE)=0,"",VLOOKUP($A16,'2020 Data (WP)'!$D$9:$AA$70,3,FALSE)),"N/A")</f>
        <v>31.4</v>
      </c>
      <c r="J16" s="62">
        <f t="shared" si="5"/>
        <v>31</v>
      </c>
      <c r="K16" s="62">
        <f t="shared" ca="1" si="6"/>
        <v>30.3</v>
      </c>
      <c r="L16" s="62">
        <f t="shared" ca="1" si="6"/>
        <v>26.9</v>
      </c>
      <c r="M16" s="62">
        <f t="shared" ca="1" si="6"/>
        <v>29.6</v>
      </c>
      <c r="N16" s="62">
        <f t="shared" ca="1" si="6"/>
        <v>24.8</v>
      </c>
      <c r="O16" s="62">
        <f t="shared" ca="1" si="6"/>
        <v>19.7</v>
      </c>
      <c r="P16" s="62">
        <f t="shared" ca="1" si="6"/>
        <v>20.100000000000001</v>
      </c>
      <c r="Q16" s="62">
        <f t="shared" ca="1" si="6"/>
        <v>17.899999999999999</v>
      </c>
      <c r="R16" s="62">
        <f t="shared" ca="1" si="6"/>
        <v>21.3</v>
      </c>
      <c r="S16" s="62">
        <f t="shared" ca="1" si="6"/>
        <v>20.3</v>
      </c>
      <c r="T16" s="62">
        <f t="shared" ca="1" si="6"/>
        <v>19.7</v>
      </c>
      <c r="U16" s="62">
        <f t="shared" ca="1" si="6"/>
        <v>19.8</v>
      </c>
      <c r="V16" s="62">
        <f t="shared" ca="1" si="6"/>
        <v>26.1</v>
      </c>
      <c r="W16" s="62">
        <f t="shared" ca="1" si="6"/>
        <v>29.239000000000001</v>
      </c>
      <c r="X16" s="62"/>
      <c r="Y16" s="62"/>
      <c r="Z16" s="62"/>
      <c r="AA16" s="62"/>
    </row>
    <row r="17" spans="1:27" x14ac:dyDescent="0.25">
      <c r="A17" s="44" t="s">
        <v>188</v>
      </c>
      <c r="B17" s="45">
        <f t="shared" ca="1" si="3"/>
        <v>41</v>
      </c>
      <c r="C17" s="1">
        <f ca="1">IF(ISERROR(D17),"",IF(D17="","",MAX($C$12:C16)+1))</f>
        <v>5</v>
      </c>
      <c r="D17" t="str">
        <f t="shared" ca="1" si="4"/>
        <v>Middlesex Water</v>
      </c>
      <c r="E17" s="15"/>
      <c r="F17" s="62">
        <f t="shared" ca="1" si="7"/>
        <v>25.295176470588238</v>
      </c>
      <c r="G17" s="62">
        <f>IFERROR(IF(VLOOKUP($A17,'2022 Data (WP)'!$D$9:$AA$70,3,FALSE)=0,"",VLOOKUP($A17,'2022 Data (WP)'!$D$9:$AA$70,3,FALSE)),"N/A")</f>
        <v>38.6</v>
      </c>
      <c r="H17" s="62">
        <f>IFERROR(IF(VLOOKUP($A17,'2021 Data (WP)'!$D$9:$AA$70,3,FALSE)=0,"",VLOOKUP($A17,'2021 Data (WP)'!$D$9:$AA$70,3,FALSE)),"N/A")</f>
        <v>44.3</v>
      </c>
      <c r="I17" s="62">
        <f>IFERROR(IF(VLOOKUP($A17,'2020 Data (WP)'!$D$9:$AA$70,3,FALSE)=0,"",VLOOKUP($A17,'2020 Data (WP)'!$D$9:$AA$70,3,FALSE)),"N/A")</f>
        <v>36.700000000000003</v>
      </c>
      <c r="J17" s="62">
        <f t="shared" si="5"/>
        <v>31.5</v>
      </c>
      <c r="K17" s="62">
        <f t="shared" ca="1" si="6"/>
        <v>22.2</v>
      </c>
      <c r="L17" s="62">
        <f t="shared" ca="1" si="6"/>
        <v>28.4</v>
      </c>
      <c r="M17" s="62">
        <f t="shared" ca="1" si="6"/>
        <v>25.6</v>
      </c>
      <c r="N17" s="62">
        <f t="shared" ca="1" si="6"/>
        <v>19.100000000000001</v>
      </c>
      <c r="O17" s="62">
        <f t="shared" ca="1" si="6"/>
        <v>18.5</v>
      </c>
      <c r="P17" s="62">
        <f t="shared" ca="1" si="6"/>
        <v>19.7</v>
      </c>
      <c r="Q17" s="62">
        <f t="shared" ca="1" si="6"/>
        <v>20.8</v>
      </c>
      <c r="R17" s="62">
        <f t="shared" ca="1" si="6"/>
        <v>21.7</v>
      </c>
      <c r="S17" s="62">
        <f t="shared" ca="1" si="6"/>
        <v>17.8</v>
      </c>
      <c r="T17" s="62">
        <f t="shared" ca="1" si="6"/>
        <v>21</v>
      </c>
      <c r="U17" s="62">
        <f t="shared" ca="1" si="6"/>
        <v>19.8</v>
      </c>
      <c r="V17" s="62">
        <f t="shared" ca="1" si="6"/>
        <v>21.6</v>
      </c>
      <c r="W17" s="62">
        <f t="shared" ca="1" si="6"/>
        <v>22.718</v>
      </c>
      <c r="X17" s="62"/>
      <c r="Y17" s="62"/>
      <c r="Z17" s="62"/>
      <c r="AA17" s="62"/>
    </row>
    <row r="18" spans="1:27" x14ac:dyDescent="0.25">
      <c r="A18" s="44" t="s">
        <v>196</v>
      </c>
      <c r="B18" s="45">
        <f t="shared" ca="1" si="3"/>
        <v>60</v>
      </c>
      <c r="C18" s="1">
        <f ca="1">IF(ISERROR(D18),"",IF(D18="","",MAX($C$12:C17)+1))</f>
        <v>6</v>
      </c>
      <c r="D18" t="str">
        <f t="shared" ca="1" si="4"/>
        <v>SJW Corp.</v>
      </c>
      <c r="E18" s="15"/>
      <c r="F18" s="62">
        <f t="shared" ca="1" si="7"/>
        <v>25.48282352941176</v>
      </c>
      <c r="G18" s="62">
        <f>IFERROR(IF(VLOOKUP($A18,'2022 Data (WP)'!$D$9:$AA$70,3,FALSE)=0,"",VLOOKUP($A18,'2022 Data (WP)'!$D$9:$AA$70,3,FALSE)),"N/A")</f>
        <v>27.3</v>
      </c>
      <c r="H18" s="62">
        <f>IFERROR(IF(VLOOKUP($A18,'2021 Data (WP)'!$D$9:$AA$70,3,FALSE)=0,"",VLOOKUP($A18,'2021 Data (WP)'!$D$9:$AA$70,3,FALSE)),"N/A")</f>
        <v>32.9</v>
      </c>
      <c r="I18" s="62">
        <f>IFERROR(IF(VLOOKUP($A18,'2020 Data (WP)'!$D$9:$AA$70,3,FALSE)=0,"",VLOOKUP($A18,'2020 Data (WP)'!$D$9:$AA$70,3,FALSE)),"N/A")</f>
        <v>26.9</v>
      </c>
      <c r="J18" s="62">
        <f t="shared" si="5"/>
        <v>44.3</v>
      </c>
      <c r="K18" s="62">
        <f t="shared" ca="1" si="6"/>
        <v>32.700000000000003</v>
      </c>
      <c r="L18" s="62">
        <f t="shared" ca="1" si="6"/>
        <v>18.8</v>
      </c>
      <c r="M18" s="62">
        <f t="shared" ca="1" si="6"/>
        <v>15.7</v>
      </c>
      <c r="N18" s="62">
        <f t="shared" ca="1" si="6"/>
        <v>16.600000000000001</v>
      </c>
      <c r="O18" s="62">
        <f t="shared" ca="1" si="6"/>
        <v>11.2</v>
      </c>
      <c r="P18" s="62">
        <f t="shared" ca="1" si="6"/>
        <v>24.3</v>
      </c>
      <c r="Q18" s="62">
        <f t="shared" ca="1" si="6"/>
        <v>20.399999999999999</v>
      </c>
      <c r="R18" s="62">
        <f t="shared" ca="1" si="6"/>
        <v>21.2</v>
      </c>
      <c r="S18" s="62">
        <f t="shared" ca="1" si="6"/>
        <v>29.1</v>
      </c>
      <c r="T18" s="62">
        <f t="shared" ca="1" si="6"/>
        <v>28.7</v>
      </c>
      <c r="U18" s="62">
        <f t="shared" ca="1" si="6"/>
        <v>26.2</v>
      </c>
      <c r="V18" s="62">
        <f t="shared" ca="1" si="6"/>
        <v>33.4</v>
      </c>
      <c r="W18" s="62">
        <f t="shared" ca="1" si="6"/>
        <v>23.507999999999999</v>
      </c>
      <c r="X18" s="62"/>
      <c r="Y18" s="62"/>
      <c r="Z18" s="62"/>
      <c r="AA18" s="62"/>
    </row>
    <row r="19" spans="1:27" hidden="1" x14ac:dyDescent="0.25">
      <c r="A19" s="44"/>
      <c r="B19" s="45" t="str">
        <f t="shared" ca="1" si="3"/>
        <v/>
      </c>
      <c r="C19" s="1" t="str">
        <f>IF(ISERROR(D19),"",IF(D19="","",MAX($C$12:C18)+1))</f>
        <v/>
      </c>
      <c r="D19" t="e">
        <f t="shared" si="4"/>
        <v>#N/A</v>
      </c>
      <c r="E19" s="15"/>
      <c r="F19" s="62" t="str">
        <f t="shared" ca="1" si="7"/>
        <v>N/A</v>
      </c>
      <c r="G19" s="62" t="str">
        <f>IFERROR(IF(VLOOKUP($A19,'2022 Data (WP)'!$D$9:$AA$70,3,FALSE)=0,"",VLOOKUP($A19,'2022 Data (WP)'!$D$9:$AA$70,3,FALSE)),"N/A")</f>
        <v>N/A</v>
      </c>
      <c r="H19" s="62" t="str">
        <f>IFERROR(IF(VLOOKUP($A19,'2021 Data (WP)'!$D$9:$AA$70,3,FALSE)=0,"",VLOOKUP($A19,'2021 Data (WP)'!$D$9:$AA$70,3,FALSE)),"N/A")</f>
        <v>N/A</v>
      </c>
      <c r="I19" s="62" t="str">
        <f>IFERROR(IF(VLOOKUP($A19,'2020 Data (WP)'!$D$9:$AA$70,3,FALSE)=0,"",VLOOKUP($A19,'2020 Data (WP)'!$D$9:$AA$70,3,FALSE)),"N/A")</f>
        <v>N/A</v>
      </c>
      <c r="J19" s="62" t="str">
        <f t="shared" si="5"/>
        <v>N/A</v>
      </c>
      <c r="K19" s="62" t="str">
        <f t="shared" ca="1" si="6"/>
        <v>N/A</v>
      </c>
      <c r="L19" s="62" t="str">
        <f t="shared" ca="1" si="6"/>
        <v>N/A</v>
      </c>
      <c r="M19" s="62" t="str">
        <f t="shared" ca="1" si="6"/>
        <v>N/A</v>
      </c>
      <c r="N19" s="62" t="str">
        <f t="shared" ca="1" si="6"/>
        <v>N/A</v>
      </c>
      <c r="O19" s="62" t="str">
        <f t="shared" ca="1" si="6"/>
        <v>N/A</v>
      </c>
      <c r="P19" s="62" t="str">
        <f t="shared" ca="1" si="6"/>
        <v>N/A</v>
      </c>
      <c r="Q19" s="62" t="str">
        <f t="shared" ca="1" si="6"/>
        <v>N/A</v>
      </c>
      <c r="R19" s="62" t="str">
        <f t="shared" ca="1" si="6"/>
        <v>N/A</v>
      </c>
      <c r="S19" s="62" t="str">
        <f t="shared" ca="1" si="6"/>
        <v>N/A</v>
      </c>
      <c r="T19" s="62" t="str">
        <f t="shared" ca="1" si="6"/>
        <v>N/A</v>
      </c>
      <c r="U19" s="62" t="str">
        <f t="shared" ca="1" si="6"/>
        <v>N/A</v>
      </c>
      <c r="V19" s="62" t="str">
        <f t="shared" ca="1" si="6"/>
        <v>N/A</v>
      </c>
      <c r="W19" s="62" t="str">
        <f t="shared" ca="1" si="6"/>
        <v>N/A</v>
      </c>
      <c r="X19" s="62"/>
      <c r="Y19" s="62"/>
      <c r="Z19" s="62"/>
      <c r="AA19" s="62"/>
    </row>
    <row r="20" spans="1:27" hidden="1" x14ac:dyDescent="0.25">
      <c r="A20" s="44"/>
      <c r="B20" s="45" t="str">
        <f t="shared" ca="1" si="3"/>
        <v/>
      </c>
      <c r="C20" s="1" t="str">
        <f>IF(ISERROR(D20),"",IF(D20="","",MAX($C$12:C19)+1))</f>
        <v/>
      </c>
      <c r="D20" t="e">
        <f t="shared" si="4"/>
        <v>#N/A</v>
      </c>
      <c r="E20" s="15"/>
      <c r="F20" s="62" t="str">
        <f t="shared" ca="1" si="7"/>
        <v>N/A</v>
      </c>
      <c r="G20" s="62" t="str">
        <f>IFERROR(IF(VLOOKUP($A20,'2022 Data (WP)'!$D$9:$AA$70,3,FALSE)=0,"",VLOOKUP($A20,'2022 Data (WP)'!$D$9:$AA$70,3,FALSE)),"N/A")</f>
        <v>N/A</v>
      </c>
      <c r="H20" s="62" t="str">
        <f>IFERROR(IF(VLOOKUP($A20,'2021 Data (WP)'!$D$9:$AA$70,3,FALSE)=0,"",VLOOKUP($A20,'2021 Data (WP)'!$D$9:$AA$70,3,FALSE)),"N/A")</f>
        <v>N/A</v>
      </c>
      <c r="I20" s="62" t="str">
        <f>IFERROR(IF(VLOOKUP($A20,'2020 Data (WP)'!$D$9:$AA$70,3,FALSE)=0,"",VLOOKUP($A20,'2020 Data (WP)'!$D$9:$AA$70,3,FALSE)),"N/A")</f>
        <v>N/A</v>
      </c>
      <c r="J20" s="62" t="str">
        <f t="shared" si="5"/>
        <v>N/A</v>
      </c>
      <c r="K20" s="62" t="str">
        <f t="shared" ca="1" si="6"/>
        <v>N/A</v>
      </c>
      <c r="L20" s="62" t="str">
        <f t="shared" ca="1" si="6"/>
        <v>N/A</v>
      </c>
      <c r="M20" s="62" t="str">
        <f t="shared" ca="1" si="6"/>
        <v>N/A</v>
      </c>
      <c r="N20" s="62" t="str">
        <f t="shared" ca="1" si="6"/>
        <v>N/A</v>
      </c>
      <c r="O20" s="62" t="str">
        <f t="shared" ca="1" si="6"/>
        <v>N/A</v>
      </c>
      <c r="P20" s="62" t="str">
        <f t="shared" ca="1" si="6"/>
        <v>N/A</v>
      </c>
      <c r="Q20" s="62" t="str">
        <f t="shared" ca="1" si="6"/>
        <v>N/A</v>
      </c>
      <c r="R20" s="62" t="str">
        <f t="shared" ca="1" si="6"/>
        <v>N/A</v>
      </c>
      <c r="S20" s="62" t="str">
        <f t="shared" ca="1" si="6"/>
        <v>N/A</v>
      </c>
      <c r="T20" s="62" t="str">
        <f t="shared" ca="1" si="6"/>
        <v>N/A</v>
      </c>
      <c r="U20" s="62" t="str">
        <f t="shared" ca="1" si="6"/>
        <v>N/A</v>
      </c>
      <c r="V20" s="62" t="str">
        <f t="shared" ca="1" si="6"/>
        <v>N/A</v>
      </c>
      <c r="W20" s="62" t="str">
        <f t="shared" ca="1" si="6"/>
        <v>N/A</v>
      </c>
      <c r="X20" s="62"/>
      <c r="Y20" s="62"/>
      <c r="Z20" s="62"/>
      <c r="AA20" s="62"/>
    </row>
    <row r="21" spans="1:27" hidden="1" x14ac:dyDescent="0.25">
      <c r="A21" s="44"/>
      <c r="B21" s="45" t="str">
        <f t="shared" ca="1" si="3"/>
        <v/>
      </c>
      <c r="C21" s="1" t="str">
        <f>IF(ISERROR(D21),"",IF(D21="","",MAX($C$12:C20)+1))</f>
        <v/>
      </c>
      <c r="D21" t="e">
        <f t="shared" si="4"/>
        <v>#N/A</v>
      </c>
      <c r="E21" s="15"/>
      <c r="F21" s="62" t="str">
        <f t="shared" ca="1" si="7"/>
        <v>N/A</v>
      </c>
      <c r="G21" s="62" t="str">
        <f>IFERROR(IF(VLOOKUP($A21,'2022 Data (WP)'!$D$9:$AA$70,3,FALSE)=0,"",VLOOKUP($A21,'2022 Data (WP)'!$D$9:$AA$70,3,FALSE)),"N/A")</f>
        <v>N/A</v>
      </c>
      <c r="H21" s="62" t="str">
        <f>IFERROR(IF(VLOOKUP($A21,'2021 Data (WP)'!$D$9:$AA$70,3,FALSE)=0,"",VLOOKUP($A21,'2021 Data (WP)'!$D$9:$AA$70,3,FALSE)),"N/A")</f>
        <v>N/A</v>
      </c>
      <c r="I21" s="62" t="str">
        <f>IFERROR(IF(VLOOKUP($A21,'2020 Data (WP)'!$D$9:$AA$70,3,FALSE)=0,"",VLOOKUP($A21,'2020 Data (WP)'!$D$9:$AA$70,3,FALSE)),"N/A")</f>
        <v>N/A</v>
      </c>
      <c r="J21" s="62" t="str">
        <f t="shared" si="5"/>
        <v>N/A</v>
      </c>
      <c r="K21" s="62" t="str">
        <f t="shared" ca="1" si="6"/>
        <v>N/A</v>
      </c>
      <c r="L21" s="62" t="str">
        <f t="shared" ca="1" si="6"/>
        <v>N/A</v>
      </c>
      <c r="M21" s="62" t="str">
        <f t="shared" ca="1" si="6"/>
        <v>N/A</v>
      </c>
      <c r="N21" s="62" t="str">
        <f t="shared" ca="1" si="6"/>
        <v>N/A</v>
      </c>
      <c r="O21" s="62" t="str">
        <f t="shared" ca="1" si="6"/>
        <v>N/A</v>
      </c>
      <c r="P21" s="62" t="str">
        <f t="shared" ca="1" si="6"/>
        <v>N/A</v>
      </c>
      <c r="Q21" s="62" t="str">
        <f t="shared" ca="1" si="6"/>
        <v>N/A</v>
      </c>
      <c r="R21" s="62" t="str">
        <f t="shared" ca="1" si="6"/>
        <v>N/A</v>
      </c>
      <c r="S21" s="62" t="str">
        <f t="shared" ca="1" si="6"/>
        <v>N/A</v>
      </c>
      <c r="T21" s="62" t="str">
        <f t="shared" ca="1" si="6"/>
        <v>N/A</v>
      </c>
      <c r="U21" s="62" t="str">
        <f t="shared" ca="1" si="6"/>
        <v>N/A</v>
      </c>
      <c r="V21" s="62" t="str">
        <f t="shared" ca="1" si="6"/>
        <v>N/A</v>
      </c>
      <c r="W21" s="62" t="str">
        <f t="shared" ca="1" si="6"/>
        <v>N/A</v>
      </c>
      <c r="X21" s="62"/>
      <c r="Y21" s="62"/>
      <c r="Z21" s="62"/>
      <c r="AA21" s="62"/>
    </row>
    <row r="22" spans="1:27" hidden="1" x14ac:dyDescent="0.25">
      <c r="A22" s="44"/>
      <c r="B22" s="45" t="str">
        <f t="shared" ca="1" si="3"/>
        <v/>
      </c>
      <c r="C22" s="1" t="str">
        <f>IF(ISERROR(D22),"",IF(D22="","",MAX($C$12:C21)+1))</f>
        <v/>
      </c>
      <c r="D22" t="e">
        <f t="shared" si="4"/>
        <v>#N/A</v>
      </c>
      <c r="E22" s="15"/>
      <c r="F22" s="62" t="str">
        <f t="shared" ca="1" si="7"/>
        <v>N/A</v>
      </c>
      <c r="G22" s="62" t="str">
        <f>IFERROR(IF(VLOOKUP($A22,'2022 Data (WP)'!$D$9:$AA$70,3,FALSE)=0,"",VLOOKUP($A22,'2022 Data (WP)'!$D$9:$AA$70,3,FALSE)),"N/A")</f>
        <v>N/A</v>
      </c>
      <c r="H22" s="62" t="str">
        <f>IFERROR(IF(VLOOKUP($A22,'2021 Data (WP)'!$D$9:$AA$70,3,FALSE)=0,"",VLOOKUP($A22,'2021 Data (WP)'!$D$9:$AA$70,3,FALSE)),"N/A")</f>
        <v>N/A</v>
      </c>
      <c r="I22" s="62" t="str">
        <f>IFERROR(IF(VLOOKUP($A22,'2020 Data (WP)'!$D$9:$AA$70,3,FALSE)=0,"",VLOOKUP($A22,'2020 Data (WP)'!$D$9:$AA$70,3,FALSE)),"N/A")</f>
        <v>N/A</v>
      </c>
      <c r="J22" s="62" t="str">
        <f t="shared" si="5"/>
        <v>N/A</v>
      </c>
      <c r="K22" s="62" t="str">
        <f t="shared" ca="1" si="6"/>
        <v>N/A</v>
      </c>
      <c r="L22" s="62" t="str">
        <f t="shared" ca="1" si="6"/>
        <v>N/A</v>
      </c>
      <c r="M22" s="62" t="str">
        <f t="shared" ca="1" si="6"/>
        <v>N/A</v>
      </c>
      <c r="N22" s="62" t="str">
        <f t="shared" ca="1" si="6"/>
        <v>N/A</v>
      </c>
      <c r="O22" s="62" t="str">
        <f t="shared" ca="1" si="6"/>
        <v>N/A</v>
      </c>
      <c r="P22" s="62" t="str">
        <f t="shared" ca="1" si="6"/>
        <v>N/A</v>
      </c>
      <c r="Q22" s="62" t="str">
        <f t="shared" ca="1" si="6"/>
        <v>N/A</v>
      </c>
      <c r="R22" s="62" t="str">
        <f t="shared" ca="1" si="6"/>
        <v>N/A</v>
      </c>
      <c r="S22" s="62" t="str">
        <f t="shared" ca="1" si="6"/>
        <v>N/A</v>
      </c>
      <c r="T22" s="62" t="str">
        <f t="shared" ca="1" si="6"/>
        <v>N/A</v>
      </c>
      <c r="U22" s="62" t="str">
        <f t="shared" ca="1" si="6"/>
        <v>N/A</v>
      </c>
      <c r="V22" s="62" t="str">
        <f t="shared" ca="1" si="6"/>
        <v>N/A</v>
      </c>
      <c r="W22" s="62" t="str">
        <f t="shared" ca="1" si="6"/>
        <v>N/A</v>
      </c>
      <c r="X22" s="62"/>
      <c r="Y22" s="62"/>
      <c r="Z22" s="62"/>
      <c r="AA22" s="62"/>
    </row>
    <row r="23" spans="1:27" hidden="1" x14ac:dyDescent="0.25">
      <c r="A23" s="44"/>
      <c r="B23" s="45" t="str">
        <f t="shared" ca="1" si="3"/>
        <v/>
      </c>
      <c r="C23" s="1" t="str">
        <f>IF(ISERROR(D23),"",IF(D23="","",MAX($C$12:C22)+1))</f>
        <v/>
      </c>
      <c r="D23" t="e">
        <f t="shared" si="4"/>
        <v>#N/A</v>
      </c>
      <c r="E23" s="15"/>
      <c r="F23" s="62" t="str">
        <f t="shared" ca="1" si="7"/>
        <v>N/A</v>
      </c>
      <c r="G23" s="62" t="str">
        <f>IFERROR(IF(VLOOKUP($A23,'2022 Data (WP)'!$D$9:$AA$70,3,FALSE)=0,"",VLOOKUP($A23,'2022 Data (WP)'!$D$9:$AA$70,3,FALSE)),"N/A")</f>
        <v>N/A</v>
      </c>
      <c r="H23" s="62" t="str">
        <f>IFERROR(IF(VLOOKUP($A23,'2021 Data (WP)'!$D$9:$AA$70,3,FALSE)=0,"",VLOOKUP($A23,'2021 Data (WP)'!$D$9:$AA$70,3,FALSE)),"N/A")</f>
        <v>N/A</v>
      </c>
      <c r="I23" s="62" t="str">
        <f>IFERROR(IF(VLOOKUP($A23,'2020 Data (WP)'!$D$9:$AA$70,3,FALSE)=0,"",VLOOKUP($A23,'2020 Data (WP)'!$D$9:$AA$70,3,FALSE)),"N/A")</f>
        <v>N/A</v>
      </c>
      <c r="J23" s="62" t="str">
        <f t="shared" si="5"/>
        <v>N/A</v>
      </c>
      <c r="K23" s="62" t="str">
        <f t="shared" ca="1" si="6"/>
        <v>N/A</v>
      </c>
      <c r="L23" s="62" t="str">
        <f t="shared" ca="1" si="6"/>
        <v>N/A</v>
      </c>
      <c r="M23" s="62" t="str">
        <f t="shared" ca="1" si="6"/>
        <v>N/A</v>
      </c>
      <c r="N23" s="62" t="str">
        <f t="shared" ca="1" si="6"/>
        <v>N/A</v>
      </c>
      <c r="O23" s="62" t="str">
        <f t="shared" ca="1" si="6"/>
        <v>N/A</v>
      </c>
      <c r="P23" s="62" t="str">
        <f t="shared" ca="1" si="6"/>
        <v>N/A</v>
      </c>
      <c r="Q23" s="62" t="str">
        <f t="shared" ca="1" si="6"/>
        <v>N/A</v>
      </c>
      <c r="R23" s="62" t="str">
        <f t="shared" ca="1" si="6"/>
        <v>N/A</v>
      </c>
      <c r="S23" s="62" t="str">
        <f t="shared" ca="1" si="6"/>
        <v>N/A</v>
      </c>
      <c r="T23" s="62" t="str">
        <f t="shared" ca="1" si="6"/>
        <v>N/A</v>
      </c>
      <c r="U23" s="62" t="str">
        <f t="shared" ca="1" si="6"/>
        <v>N/A</v>
      </c>
      <c r="V23" s="62" t="str">
        <f t="shared" ca="1" si="6"/>
        <v>N/A</v>
      </c>
      <c r="W23" s="62" t="str">
        <f t="shared" ca="1" si="6"/>
        <v>N/A</v>
      </c>
      <c r="X23" s="62"/>
      <c r="Y23" s="62"/>
      <c r="Z23" s="62"/>
      <c r="AA23" s="62"/>
    </row>
    <row r="24" spans="1:27" hidden="1" x14ac:dyDescent="0.25">
      <c r="A24" s="44"/>
      <c r="B24" s="45" t="str">
        <f t="shared" ca="1" si="3"/>
        <v/>
      </c>
      <c r="C24" s="1" t="str">
        <f>IF(ISERROR(D24),"",IF(D24="","",MAX($C$12:C23)+1))</f>
        <v/>
      </c>
      <c r="D24" t="e">
        <f t="shared" si="4"/>
        <v>#N/A</v>
      </c>
      <c r="E24" s="15"/>
      <c r="F24" s="62" t="str">
        <f t="shared" ca="1" si="7"/>
        <v>N/A</v>
      </c>
      <c r="G24" s="62" t="str">
        <f>IFERROR(IF(VLOOKUP($A24,'2022 Data (WP)'!$D$9:$AA$70,3,FALSE)=0,"",VLOOKUP($A24,'2022 Data (WP)'!$D$9:$AA$70,3,FALSE)),"N/A")</f>
        <v>N/A</v>
      </c>
      <c r="H24" s="62" t="str">
        <f>IFERROR(IF(VLOOKUP($A24,'2021 Data (WP)'!$D$9:$AA$70,3,FALSE)=0,"",VLOOKUP($A24,'2021 Data (WP)'!$D$9:$AA$70,3,FALSE)),"N/A")</f>
        <v>N/A</v>
      </c>
      <c r="I24" s="62" t="str">
        <f>IFERROR(IF(VLOOKUP($A24,'2020 Data (WP)'!$D$9:$AA$70,3,FALSE)=0,"",VLOOKUP($A24,'2020 Data (WP)'!$D$9:$AA$70,3,FALSE)),"N/A")</f>
        <v>N/A</v>
      </c>
      <c r="J24" s="62" t="str">
        <f t="shared" si="5"/>
        <v>N/A</v>
      </c>
      <c r="K24" s="62" t="str">
        <f t="shared" ref="K24:K57" si="8">IFERROR(IF(VLOOKUP(A24,LUCurYr,3,FALSE)=0,"",VLOOKUP(A24,LUCurYr,3,FALSE)),"N/A")</f>
        <v>N/A</v>
      </c>
      <c r="L24" s="62" t="str">
        <f ca="1">IFERROR(VLOOKUP($A24,LASTYR,'[3]2017'!$C$3,FALSE),"N/A")</f>
        <v>N/A</v>
      </c>
      <c r="M24" s="62" t="str">
        <f t="shared" ca="1" si="6"/>
        <v>N/A</v>
      </c>
      <c r="N24" s="62" t="str">
        <f t="shared" ca="1" si="6"/>
        <v>N/A</v>
      </c>
      <c r="O24" s="62" t="str">
        <f t="shared" ca="1" si="6"/>
        <v>N/A</v>
      </c>
      <c r="P24" s="62" t="str">
        <f t="shared" ca="1" si="6"/>
        <v>N/A</v>
      </c>
      <c r="Q24" s="62" t="str">
        <f t="shared" ca="1" si="6"/>
        <v>N/A</v>
      </c>
      <c r="R24" s="62" t="str">
        <f t="shared" ca="1" si="6"/>
        <v>N/A</v>
      </c>
      <c r="S24" s="62" t="str">
        <f t="shared" ca="1" si="6"/>
        <v>N/A</v>
      </c>
      <c r="T24" s="62" t="str">
        <f t="shared" ca="1" si="6"/>
        <v>N/A</v>
      </c>
      <c r="U24" s="62" t="str">
        <f t="shared" ca="1" si="6"/>
        <v>N/A</v>
      </c>
      <c r="V24" s="62" t="str">
        <f t="shared" ca="1" si="6"/>
        <v>N/A</v>
      </c>
      <c r="W24" s="62" t="str">
        <f t="shared" ca="1" si="6"/>
        <v>N/A</v>
      </c>
      <c r="X24" s="62"/>
      <c r="Y24" s="62"/>
      <c r="Z24" s="62"/>
      <c r="AA24" s="62"/>
    </row>
    <row r="25" spans="1:27" hidden="1" x14ac:dyDescent="0.25">
      <c r="A25" s="44"/>
      <c r="B25" s="45" t="str">
        <f t="shared" ca="1" si="3"/>
        <v/>
      </c>
      <c r="C25" s="1" t="str">
        <f>IF(ISERROR(D25),"",IF(D25="","",MAX($C$12:C24)+1))</f>
        <v/>
      </c>
      <c r="D25" t="e">
        <f t="shared" si="4"/>
        <v>#N/A</v>
      </c>
      <c r="E25" s="15"/>
      <c r="F25" s="62" t="str">
        <f t="shared" ca="1" si="7"/>
        <v>N/A</v>
      </c>
      <c r="G25" s="62" t="str">
        <f>IFERROR(IF(VLOOKUP($A25,'2022 Data (WP)'!$D$9:$AA$70,3,FALSE)=0,"",VLOOKUP($A25,'2022 Data (WP)'!$D$9:$AA$70,3,FALSE)),"N/A")</f>
        <v>N/A</v>
      </c>
      <c r="H25" s="62" t="str">
        <f>IFERROR(IF(VLOOKUP($A25,'2021 Data (WP)'!$D$9:$AA$70,3,FALSE)=0,"",VLOOKUP($A25,'2021 Data (WP)'!$D$9:$AA$70,3,FALSE)),"N/A")</f>
        <v>N/A</v>
      </c>
      <c r="I25" s="62" t="str">
        <f>IFERROR(IF(VLOOKUP($A25,'2020 Data (WP)'!$D$9:$AA$70,3,FALSE)=0,"",VLOOKUP($A25,'2020 Data (WP)'!$D$9:$AA$70,3,FALSE)),"N/A")</f>
        <v>N/A</v>
      </c>
      <c r="J25" s="62" t="str">
        <f t="shared" si="5"/>
        <v>N/A</v>
      </c>
      <c r="K25" s="62" t="str">
        <f t="shared" si="8"/>
        <v>N/A</v>
      </c>
      <c r="L25" s="62" t="str">
        <f ca="1">IFERROR(VLOOKUP($A25,LASTYR,'[3]2017'!$C$3,FALSE),"N/A")</f>
        <v>N/A</v>
      </c>
      <c r="M25" s="62" t="str">
        <f t="shared" ca="1" si="6"/>
        <v>N/A</v>
      </c>
      <c r="N25" s="62" t="str">
        <f t="shared" ca="1" si="6"/>
        <v>N/A</v>
      </c>
      <c r="O25" s="62" t="str">
        <f t="shared" ca="1" si="6"/>
        <v>N/A</v>
      </c>
      <c r="P25" s="62" t="str">
        <f t="shared" ca="1" si="6"/>
        <v>N/A</v>
      </c>
      <c r="Q25" s="62" t="str">
        <f t="shared" ca="1" si="6"/>
        <v>N/A</v>
      </c>
      <c r="R25" s="62" t="str">
        <f t="shared" ca="1" si="6"/>
        <v>N/A</v>
      </c>
      <c r="S25" s="62" t="str">
        <f t="shared" ca="1" si="6"/>
        <v>N/A</v>
      </c>
      <c r="T25" s="62" t="str">
        <f t="shared" ca="1" si="6"/>
        <v>N/A</v>
      </c>
      <c r="U25" s="62" t="str">
        <f t="shared" ca="1" si="6"/>
        <v>N/A</v>
      </c>
      <c r="V25" s="62" t="str">
        <f t="shared" ca="1" si="6"/>
        <v>N/A</v>
      </c>
      <c r="W25" s="62" t="str">
        <f t="shared" ca="1" si="6"/>
        <v>N/A</v>
      </c>
      <c r="X25" s="62"/>
      <c r="Y25" s="62"/>
      <c r="Z25" s="62"/>
      <c r="AA25" s="62"/>
    </row>
    <row r="26" spans="1:27" hidden="1" x14ac:dyDescent="0.25">
      <c r="A26" s="44"/>
      <c r="B26" s="45" t="str">
        <f t="shared" ca="1" si="3"/>
        <v/>
      </c>
      <c r="C26" s="1" t="str">
        <f>IF(ISERROR(D26),"",IF(D26="","",MAX($C$12:C25)+1))</f>
        <v/>
      </c>
      <c r="D26" t="e">
        <f t="shared" si="4"/>
        <v>#N/A</v>
      </c>
      <c r="E26" s="15"/>
      <c r="F26" s="62" t="str">
        <f t="shared" ca="1" si="7"/>
        <v>N/A</v>
      </c>
      <c r="G26" s="62" t="str">
        <f>IFERROR(IF(VLOOKUP($A26,'2022 Data (WP)'!$D$9:$AA$70,3,FALSE)=0,"",VLOOKUP($A26,'2022 Data (WP)'!$D$9:$AA$70,3,FALSE)),"N/A")</f>
        <v>N/A</v>
      </c>
      <c r="H26" s="62" t="str">
        <f>IFERROR(IF(VLOOKUP($A26,'2021 Data (WP)'!$D$9:$AA$70,3,FALSE)=0,"",VLOOKUP($A26,'2021 Data (WP)'!$D$9:$AA$70,3,FALSE)),"N/A")</f>
        <v>N/A</v>
      </c>
      <c r="I26" s="62" t="str">
        <f>IFERROR(IF(VLOOKUP($A26,'2020 Data (WP)'!$D$9:$AA$70,3,FALSE)=0,"",VLOOKUP($A26,'2020 Data (WP)'!$D$9:$AA$70,3,FALSE)),"N/A")</f>
        <v>N/A</v>
      </c>
      <c r="J26" s="62" t="str">
        <f t="shared" si="5"/>
        <v>N/A</v>
      </c>
      <c r="K26" s="62" t="str">
        <f t="shared" si="8"/>
        <v>N/A</v>
      </c>
      <c r="L26" s="62" t="str">
        <f ca="1">IFERROR(VLOOKUP($A26,LASTYR,'[3]2017'!$C$3,FALSE),"N/A")</f>
        <v>N/A</v>
      </c>
      <c r="M26" s="62" t="str">
        <f t="shared" ca="1" si="6"/>
        <v>N/A</v>
      </c>
      <c r="N26" s="62" t="str">
        <f t="shared" ca="1" si="6"/>
        <v>N/A</v>
      </c>
      <c r="O26" s="62" t="str">
        <f t="shared" ca="1" si="6"/>
        <v>N/A</v>
      </c>
      <c r="P26" s="62" t="str">
        <f t="shared" ca="1" si="6"/>
        <v>N/A</v>
      </c>
      <c r="Q26" s="62" t="str">
        <f t="shared" ca="1" si="6"/>
        <v>N/A</v>
      </c>
      <c r="R26" s="62" t="str">
        <f t="shared" ca="1" si="6"/>
        <v>N/A</v>
      </c>
      <c r="S26" s="62" t="str">
        <f t="shared" ca="1" si="6"/>
        <v>N/A</v>
      </c>
      <c r="T26" s="62" t="str">
        <f t="shared" ca="1" si="6"/>
        <v>N/A</v>
      </c>
      <c r="U26" s="62" t="str">
        <f t="shared" ca="1" si="6"/>
        <v>N/A</v>
      </c>
      <c r="V26" s="62" t="str">
        <f t="shared" ca="1" si="6"/>
        <v>N/A</v>
      </c>
      <c r="W26" s="62" t="str">
        <f t="shared" ca="1" si="6"/>
        <v>N/A</v>
      </c>
      <c r="X26" s="62"/>
      <c r="Y26" s="62"/>
      <c r="Z26" s="62"/>
      <c r="AA26" s="62"/>
    </row>
    <row r="27" spans="1:27" hidden="1" x14ac:dyDescent="0.25">
      <c r="A27" s="44"/>
      <c r="B27" s="45" t="str">
        <f t="shared" ca="1" si="3"/>
        <v/>
      </c>
      <c r="C27" s="1" t="str">
        <f>IF(ISERROR(D27),"",IF(D27="","",MAX($C$12:C26)+1))</f>
        <v/>
      </c>
      <c r="D27" t="e">
        <f t="shared" si="4"/>
        <v>#N/A</v>
      </c>
      <c r="E27" s="15"/>
      <c r="F27" s="62" t="str">
        <f t="shared" ca="1" si="7"/>
        <v>N/A</v>
      </c>
      <c r="G27" s="62" t="str">
        <f>IFERROR(IF(VLOOKUP($A27,'2022 Data (WP)'!$D$9:$AA$70,3,FALSE)=0,"",VLOOKUP($A27,'2022 Data (WP)'!$D$9:$AA$70,3,FALSE)),"N/A")</f>
        <v>N/A</v>
      </c>
      <c r="H27" s="62" t="str">
        <f>IFERROR(IF(VLOOKUP($A27,'2021 Data (WP)'!$D$9:$AA$70,3,FALSE)=0,"",VLOOKUP($A27,'2021 Data (WP)'!$D$9:$AA$70,3,FALSE)),"N/A")</f>
        <v>N/A</v>
      </c>
      <c r="I27" s="62" t="str">
        <f>IFERROR(IF(VLOOKUP($A27,'2020 Data (WP)'!$D$9:$AA$70,3,FALSE)=0,"",VLOOKUP($A27,'2020 Data (WP)'!$D$9:$AA$70,3,FALSE)),"N/A")</f>
        <v>N/A</v>
      </c>
      <c r="J27" s="62" t="str">
        <f t="shared" si="5"/>
        <v>N/A</v>
      </c>
      <c r="K27" s="62" t="str">
        <f t="shared" si="8"/>
        <v>N/A</v>
      </c>
      <c r="L27" s="62" t="str">
        <f ca="1">IFERROR(VLOOKUP($A27,LASTYR,'[3]2017'!$C$3,FALSE),"N/A")</f>
        <v>N/A</v>
      </c>
      <c r="M27" s="62" t="str">
        <f t="shared" ca="1" si="6"/>
        <v>N/A</v>
      </c>
      <c r="N27" s="62" t="str">
        <f t="shared" ca="1" si="6"/>
        <v>N/A</v>
      </c>
      <c r="O27" s="62" t="str">
        <f t="shared" ca="1" si="6"/>
        <v>N/A</v>
      </c>
      <c r="P27" s="62" t="str">
        <f t="shared" ca="1" si="6"/>
        <v>N/A</v>
      </c>
      <c r="Q27" s="62" t="str">
        <f t="shared" ca="1" si="6"/>
        <v>N/A</v>
      </c>
      <c r="R27" s="62" t="str">
        <f t="shared" ca="1" si="6"/>
        <v>N/A</v>
      </c>
      <c r="S27" s="62" t="str">
        <f t="shared" ca="1" si="6"/>
        <v>N/A</v>
      </c>
      <c r="T27" s="62" t="str">
        <f t="shared" ca="1" si="6"/>
        <v>N/A</v>
      </c>
      <c r="U27" s="62" t="str">
        <f t="shared" ca="1" si="6"/>
        <v>N/A</v>
      </c>
      <c r="V27" s="62" t="str">
        <f t="shared" ca="1" si="6"/>
        <v>N/A</v>
      </c>
      <c r="W27" s="62" t="str">
        <f t="shared" ca="1" si="6"/>
        <v>N/A</v>
      </c>
      <c r="X27" s="62"/>
      <c r="Y27" s="62"/>
      <c r="Z27" s="62"/>
      <c r="AA27" s="62"/>
    </row>
    <row r="28" spans="1:27" hidden="1" x14ac:dyDescent="0.25">
      <c r="A28" s="44"/>
      <c r="B28" s="45" t="str">
        <f t="shared" ca="1" si="3"/>
        <v/>
      </c>
      <c r="C28" s="1" t="str">
        <f>IF(ISERROR(D28),"",IF(D28="","",MAX($C$12:C27)+1))</f>
        <v/>
      </c>
      <c r="D28" t="e">
        <f t="shared" si="4"/>
        <v>#N/A</v>
      </c>
      <c r="E28" s="15"/>
      <c r="F28" s="62" t="str">
        <f t="shared" ca="1" si="7"/>
        <v>N/A</v>
      </c>
      <c r="G28" s="62" t="str">
        <f>IFERROR(IF(VLOOKUP($A28,'2022 Data (WP)'!$D$9:$AA$70,3,FALSE)=0,"",VLOOKUP($A28,'2022 Data (WP)'!$D$9:$AA$70,3,FALSE)),"N/A")</f>
        <v>N/A</v>
      </c>
      <c r="H28" s="62" t="str">
        <f>IFERROR(IF(VLOOKUP($A28,'2021 Data (WP)'!$D$9:$AA$70,3,FALSE)=0,"",VLOOKUP($A28,'2021 Data (WP)'!$D$9:$AA$70,3,FALSE)),"N/A")</f>
        <v>N/A</v>
      </c>
      <c r="I28" s="62" t="str">
        <f>IFERROR(IF(VLOOKUP($A28,'2020 Data (WP)'!$D$9:$AA$70,3,FALSE)=0,"",VLOOKUP($A28,'2020 Data (WP)'!$D$9:$AA$70,3,FALSE)),"N/A")</f>
        <v>N/A</v>
      </c>
      <c r="J28" s="62" t="str">
        <f t="shared" si="5"/>
        <v>N/A</v>
      </c>
      <c r="K28" s="62" t="str">
        <f t="shared" si="8"/>
        <v>N/A</v>
      </c>
      <c r="L28" s="62" t="str">
        <f ca="1">IFERROR(VLOOKUP($A28,LASTYR,'[3]2017'!$C$3,FALSE),"N/A")</f>
        <v>N/A</v>
      </c>
      <c r="M28" s="62" t="str">
        <f t="shared" ca="1" si="6"/>
        <v>N/A</v>
      </c>
      <c r="N28" s="62" t="str">
        <f t="shared" ca="1" si="6"/>
        <v>N/A</v>
      </c>
      <c r="O28" s="62" t="str">
        <f t="shared" ca="1" si="6"/>
        <v>N/A</v>
      </c>
      <c r="P28" s="62" t="str">
        <f t="shared" ca="1" si="6"/>
        <v>N/A</v>
      </c>
      <c r="Q28" s="62" t="str">
        <f t="shared" ca="1" si="6"/>
        <v>N/A</v>
      </c>
      <c r="R28" s="62" t="str">
        <f t="shared" ca="1" si="6"/>
        <v>N/A</v>
      </c>
      <c r="S28" s="62" t="str">
        <f t="shared" ca="1" si="6"/>
        <v>N/A</v>
      </c>
      <c r="T28" s="62" t="str">
        <f t="shared" ca="1" si="6"/>
        <v>N/A</v>
      </c>
      <c r="U28" s="62" t="str">
        <f t="shared" ca="1" si="6"/>
        <v>N/A</v>
      </c>
      <c r="V28" s="62" t="str">
        <f t="shared" ca="1" si="6"/>
        <v>N/A</v>
      </c>
      <c r="W28" s="62" t="str">
        <f t="shared" ca="1" si="6"/>
        <v>N/A</v>
      </c>
      <c r="X28" s="62"/>
      <c r="Y28" s="62"/>
      <c r="Z28" s="62"/>
      <c r="AA28" s="62"/>
    </row>
    <row r="29" spans="1:27" hidden="1" x14ac:dyDescent="0.25">
      <c r="A29" s="44"/>
      <c r="B29" s="45" t="str">
        <f t="shared" ca="1" si="3"/>
        <v/>
      </c>
      <c r="C29" s="1" t="str">
        <f>IF(ISERROR(D29),"",IF(D29="","",MAX($C$12:C28)+1))</f>
        <v/>
      </c>
      <c r="D29" t="e">
        <f t="shared" si="4"/>
        <v>#N/A</v>
      </c>
      <c r="E29" s="15"/>
      <c r="F29" s="62" t="str">
        <f t="shared" ca="1" si="7"/>
        <v>N/A</v>
      </c>
      <c r="G29" s="62" t="str">
        <f>IFERROR(IF(VLOOKUP($A29,'2022 Data (WP)'!$D$9:$AA$70,3,FALSE)=0,"",VLOOKUP($A29,'2022 Data (WP)'!$D$9:$AA$70,3,FALSE)),"N/A")</f>
        <v>N/A</v>
      </c>
      <c r="H29" s="62" t="str">
        <f>IFERROR(IF(VLOOKUP($A29,'2021 Data (WP)'!$D$9:$AA$70,3,FALSE)=0,"",VLOOKUP($A29,'2021 Data (WP)'!$D$9:$AA$70,3,FALSE)),"N/A")</f>
        <v>N/A</v>
      </c>
      <c r="I29" s="62" t="str">
        <f>IFERROR(IF(VLOOKUP($A29,'2020 Data (WP)'!$D$9:$AA$70,3,FALSE)=0,"",VLOOKUP($A29,'2020 Data (WP)'!$D$9:$AA$70,3,FALSE)),"N/A")</f>
        <v>N/A</v>
      </c>
      <c r="J29" s="62" t="str">
        <f t="shared" si="5"/>
        <v>N/A</v>
      </c>
      <c r="K29" s="62" t="str">
        <f t="shared" si="8"/>
        <v>N/A</v>
      </c>
      <c r="L29" s="62" t="str">
        <f ca="1">IFERROR(VLOOKUP($A29,LASTYR,'[3]2017'!$C$3,FALSE),"N/A")</f>
        <v>N/A</v>
      </c>
      <c r="M29" s="62" t="str">
        <f t="shared" ca="1" si="6"/>
        <v>N/A</v>
      </c>
      <c r="N29" s="62" t="str">
        <f t="shared" ca="1" si="6"/>
        <v>N/A</v>
      </c>
      <c r="O29" s="62" t="str">
        <f t="shared" ca="1" si="6"/>
        <v>N/A</v>
      </c>
      <c r="P29" s="62" t="str">
        <f t="shared" ca="1" si="6"/>
        <v>N/A</v>
      </c>
      <c r="Q29" s="62" t="str">
        <f t="shared" ca="1" si="6"/>
        <v>N/A</v>
      </c>
      <c r="R29" s="62" t="str">
        <f t="shared" ca="1" si="6"/>
        <v>N/A</v>
      </c>
      <c r="S29" s="62" t="str">
        <f t="shared" ca="1" si="6"/>
        <v>N/A</v>
      </c>
      <c r="T29" s="62" t="str">
        <f t="shared" ca="1" si="6"/>
        <v>N/A</v>
      </c>
      <c r="U29" s="62" t="str">
        <f t="shared" ca="1" si="6"/>
        <v>N/A</v>
      </c>
      <c r="V29" s="62" t="str">
        <f t="shared" ca="1" si="6"/>
        <v>N/A</v>
      </c>
      <c r="W29" s="62" t="str">
        <f t="shared" ca="1" si="6"/>
        <v>N/A</v>
      </c>
      <c r="X29" s="62"/>
      <c r="Y29" s="62"/>
      <c r="Z29" s="62"/>
      <c r="AA29" s="62"/>
    </row>
    <row r="30" spans="1:27" hidden="1" x14ac:dyDescent="0.25">
      <c r="A30" s="44"/>
      <c r="B30" s="45" t="str">
        <f t="shared" ca="1" si="3"/>
        <v/>
      </c>
      <c r="C30" s="1" t="str">
        <f>IF(ISERROR(D30),"",IF(D30="","",MAX($C$12:C29)+1))</f>
        <v/>
      </c>
      <c r="D30" t="e">
        <f t="shared" si="4"/>
        <v>#N/A</v>
      </c>
      <c r="E30" s="15"/>
      <c r="F30" s="62" t="str">
        <f t="shared" ca="1" si="7"/>
        <v>N/A</v>
      </c>
      <c r="G30" s="62" t="str">
        <f>IFERROR(IF(VLOOKUP($A30,'2022 Data (WP)'!$D$9:$AA$70,3,FALSE)=0,"",VLOOKUP($A30,'2022 Data (WP)'!$D$9:$AA$70,3,FALSE)),"N/A")</f>
        <v>N/A</v>
      </c>
      <c r="H30" s="62" t="str">
        <f>IFERROR(IF(VLOOKUP($A30,'2021 Data (WP)'!$D$9:$AA$70,3,FALSE)=0,"",VLOOKUP($A30,'2021 Data (WP)'!$D$9:$AA$70,3,FALSE)),"N/A")</f>
        <v>N/A</v>
      </c>
      <c r="I30" s="62" t="str">
        <f>IFERROR(IF(VLOOKUP($A30,'2020 Data (WP)'!$D$9:$AA$70,3,FALSE)=0,"",VLOOKUP($A30,'2020 Data (WP)'!$D$9:$AA$70,3,FALSE)),"N/A")</f>
        <v>N/A</v>
      </c>
      <c r="J30" s="62" t="str">
        <f t="shared" si="5"/>
        <v>N/A</v>
      </c>
      <c r="K30" s="62" t="str">
        <f t="shared" si="8"/>
        <v>N/A</v>
      </c>
      <c r="L30" s="62" t="str">
        <f ca="1">IFERROR(VLOOKUP($A30,LASTYR,'[3]2017'!$C$3,FALSE),"N/A")</f>
        <v>N/A</v>
      </c>
      <c r="M30" s="62" t="str">
        <f t="shared" ca="1" si="6"/>
        <v>N/A</v>
      </c>
      <c r="N30" s="62" t="str">
        <f t="shared" ca="1" si="6"/>
        <v>N/A</v>
      </c>
      <c r="O30" s="62" t="str">
        <f t="shared" ca="1" si="6"/>
        <v>N/A</v>
      </c>
      <c r="P30" s="62" t="str">
        <f t="shared" ca="1" si="6"/>
        <v>N/A</v>
      </c>
      <c r="Q30" s="62" t="str">
        <f t="shared" ca="1" si="6"/>
        <v>N/A</v>
      </c>
      <c r="R30" s="62" t="str">
        <f t="shared" ca="1" si="6"/>
        <v>N/A</v>
      </c>
      <c r="S30" s="62" t="str">
        <f t="shared" ca="1" si="6"/>
        <v>N/A</v>
      </c>
      <c r="T30" s="62" t="str">
        <f t="shared" ca="1" si="6"/>
        <v>N/A</v>
      </c>
      <c r="U30" s="62" t="str">
        <f t="shared" ca="1" si="6"/>
        <v>N/A</v>
      </c>
      <c r="V30" s="62" t="str">
        <f t="shared" ca="1" si="6"/>
        <v>N/A</v>
      </c>
      <c r="W30" s="62" t="str">
        <f t="shared" ca="1" si="6"/>
        <v>N/A</v>
      </c>
      <c r="X30" s="62"/>
      <c r="Y30" s="62"/>
      <c r="Z30" s="62"/>
      <c r="AA30" s="62"/>
    </row>
    <row r="31" spans="1:27" hidden="1" x14ac:dyDescent="0.25">
      <c r="A31" s="44"/>
      <c r="B31" s="45" t="str">
        <f t="shared" ca="1" si="3"/>
        <v/>
      </c>
      <c r="C31" s="1" t="str">
        <f>IF(ISERROR(D31),"",IF(D31="","",MAX($C$12:C30)+1))</f>
        <v/>
      </c>
      <c r="D31" t="e">
        <f t="shared" si="4"/>
        <v>#N/A</v>
      </c>
      <c r="E31" s="15"/>
      <c r="F31" s="62" t="str">
        <f t="shared" ca="1" si="7"/>
        <v>N/A</v>
      </c>
      <c r="G31" s="62" t="str">
        <f>IFERROR(IF(VLOOKUP($A31,'2022 Data (WP)'!$D$9:$AA$70,3,FALSE)=0,"",VLOOKUP($A31,'2022 Data (WP)'!$D$9:$AA$70,3,FALSE)),"N/A")</f>
        <v>N/A</v>
      </c>
      <c r="H31" s="62" t="str">
        <f>IFERROR(IF(VLOOKUP($A31,'2021 Data (WP)'!$D$9:$AA$70,3,FALSE)=0,"",VLOOKUP($A31,'2021 Data (WP)'!$D$9:$AA$70,3,FALSE)),"N/A")</f>
        <v>N/A</v>
      </c>
      <c r="I31" s="62" t="str">
        <f>IFERROR(IF(VLOOKUP($A31,'2020 Data (WP)'!$D$9:$AA$70,3,FALSE)=0,"",VLOOKUP($A31,'2020 Data (WP)'!$D$9:$AA$70,3,FALSE)),"N/A")</f>
        <v>N/A</v>
      </c>
      <c r="J31" s="62" t="str">
        <f t="shared" si="5"/>
        <v>N/A</v>
      </c>
      <c r="K31" s="62" t="str">
        <f t="shared" si="8"/>
        <v>N/A</v>
      </c>
      <c r="L31" s="62" t="str">
        <f ca="1">IFERROR(VLOOKUP($A31,LASTYR,'[3]2017'!$C$3,FALSE),"N/A")</f>
        <v>N/A</v>
      </c>
      <c r="M31" s="62" t="str">
        <f t="shared" ca="1" si="6"/>
        <v>N/A</v>
      </c>
      <c r="N31" s="62" t="str">
        <f t="shared" ca="1" si="6"/>
        <v>N/A</v>
      </c>
      <c r="O31" s="62" t="str">
        <f t="shared" ca="1" si="6"/>
        <v>N/A</v>
      </c>
      <c r="P31" s="62" t="str">
        <f t="shared" ca="1" si="6"/>
        <v>N/A</v>
      </c>
      <c r="Q31" s="62" t="str">
        <f t="shared" ca="1" si="6"/>
        <v>N/A</v>
      </c>
      <c r="R31" s="62" t="str">
        <f t="shared" ca="1" si="6"/>
        <v>N/A</v>
      </c>
      <c r="S31" s="62" t="str">
        <f t="shared" ca="1" si="6"/>
        <v>N/A</v>
      </c>
      <c r="T31" s="62" t="str">
        <f t="shared" ca="1" si="6"/>
        <v>N/A</v>
      </c>
      <c r="U31" s="62" t="str">
        <f t="shared" ca="1" si="6"/>
        <v>N/A</v>
      </c>
      <c r="V31" s="62" t="str">
        <f t="shared" ca="1" si="6"/>
        <v>N/A</v>
      </c>
      <c r="W31" s="62" t="str">
        <f t="shared" ca="1" si="6"/>
        <v>N/A</v>
      </c>
      <c r="X31" s="62"/>
      <c r="Y31" s="62"/>
      <c r="Z31" s="62"/>
      <c r="AA31" s="62"/>
    </row>
    <row r="32" spans="1:27" hidden="1" x14ac:dyDescent="0.25">
      <c r="A32" s="44"/>
      <c r="B32" s="45" t="str">
        <f t="shared" ca="1" si="3"/>
        <v/>
      </c>
      <c r="C32" s="1" t="str">
        <f>IF(ISERROR(D32),"",IF(D32="","",MAX($C$12:C31)+1))</f>
        <v/>
      </c>
      <c r="D32" t="e">
        <f t="shared" si="4"/>
        <v>#N/A</v>
      </c>
      <c r="E32" s="15"/>
      <c r="F32" s="62" t="str">
        <f t="shared" ca="1" si="7"/>
        <v>N/A</v>
      </c>
      <c r="G32" s="62" t="str">
        <f>IFERROR(IF(VLOOKUP($A32,'2022 Data (WP)'!$D$9:$AA$70,3,FALSE)=0,"",VLOOKUP($A32,'2022 Data (WP)'!$D$9:$AA$70,3,FALSE)),"N/A")</f>
        <v>N/A</v>
      </c>
      <c r="H32" s="62" t="str">
        <f>IFERROR(IF(VLOOKUP($A32,'2021 Data (WP)'!$D$9:$AA$70,3,FALSE)=0,"",VLOOKUP($A32,'2021 Data (WP)'!$D$9:$AA$70,3,FALSE)),"N/A")</f>
        <v>N/A</v>
      </c>
      <c r="I32" s="62" t="str">
        <f>IFERROR(IF(VLOOKUP($A32,'2020 Data (WP)'!$D$9:$AA$70,3,FALSE)=0,"",VLOOKUP($A32,'2020 Data (WP)'!$D$9:$AA$70,3,FALSE)),"N/A")</f>
        <v>N/A</v>
      </c>
      <c r="J32" s="62" t="str">
        <f t="shared" si="5"/>
        <v>N/A</v>
      </c>
      <c r="K32" s="62" t="str">
        <f t="shared" si="8"/>
        <v>N/A</v>
      </c>
      <c r="L32" s="62" t="str">
        <f ca="1">IFERROR(VLOOKUP($A32,LASTYR,'[3]2017'!$C$3,FALSE),"N/A")</f>
        <v>N/A</v>
      </c>
      <c r="M32" s="62" t="str">
        <f t="shared" ref="M32:W55" ca="1" si="9">IFERROR(INDEX(PE_WP,$B32,M$12),"N/A")</f>
        <v>N/A</v>
      </c>
      <c r="N32" s="62" t="str">
        <f t="shared" ca="1" si="9"/>
        <v>N/A</v>
      </c>
      <c r="O32" s="62" t="str">
        <f t="shared" ca="1" si="9"/>
        <v>N/A</v>
      </c>
      <c r="P32" s="62" t="str">
        <f t="shared" ca="1" si="9"/>
        <v>N/A</v>
      </c>
      <c r="Q32" s="62" t="str">
        <f t="shared" ca="1" si="9"/>
        <v>N/A</v>
      </c>
      <c r="R32" s="62" t="str">
        <f t="shared" ca="1" si="9"/>
        <v>N/A</v>
      </c>
      <c r="S32" s="62" t="str">
        <f t="shared" ca="1" si="9"/>
        <v>N/A</v>
      </c>
      <c r="T32" s="62" t="str">
        <f t="shared" ca="1" si="9"/>
        <v>N/A</v>
      </c>
      <c r="U32" s="62" t="str">
        <f t="shared" ca="1" si="9"/>
        <v>N/A</v>
      </c>
      <c r="V32" s="62" t="str">
        <f t="shared" ca="1" si="9"/>
        <v>N/A</v>
      </c>
      <c r="W32" s="62" t="str">
        <f t="shared" ca="1" si="9"/>
        <v>N/A</v>
      </c>
      <c r="X32" s="62"/>
      <c r="Y32" s="62"/>
      <c r="Z32" s="62"/>
      <c r="AA32" s="62"/>
    </row>
    <row r="33" spans="1:27" hidden="1" x14ac:dyDescent="0.25">
      <c r="A33" s="44"/>
      <c r="B33" s="45" t="str">
        <f t="shared" ca="1" si="3"/>
        <v/>
      </c>
      <c r="C33" s="1" t="str">
        <f>IF(ISERROR(D33),"",IF(D33="","",MAX($C$12:C32)+1))</f>
        <v/>
      </c>
      <c r="D33" t="e">
        <f t="shared" si="4"/>
        <v>#N/A</v>
      </c>
      <c r="E33" s="15"/>
      <c r="F33" s="62" t="str">
        <f t="shared" ca="1" si="7"/>
        <v>N/A</v>
      </c>
      <c r="G33" s="62" t="str">
        <f>IFERROR(IF(VLOOKUP($A33,'2022 Data (WP)'!$D$9:$AA$70,3,FALSE)=0,"",VLOOKUP($A33,'2022 Data (WP)'!$D$9:$AA$70,3,FALSE)),"N/A")</f>
        <v>N/A</v>
      </c>
      <c r="H33" s="62" t="str">
        <f>IFERROR(IF(VLOOKUP($A33,'2021 Data (WP)'!$D$9:$AA$70,3,FALSE)=0,"",VLOOKUP($A33,'2021 Data (WP)'!$D$9:$AA$70,3,FALSE)),"N/A")</f>
        <v>N/A</v>
      </c>
      <c r="I33" s="62" t="str">
        <f>IFERROR(IF(VLOOKUP($A33,'2020 Data (WP)'!$D$9:$AA$70,3,FALSE)=0,"",VLOOKUP($A33,'2020 Data (WP)'!$D$9:$AA$70,3,FALSE)),"N/A")</f>
        <v>N/A</v>
      </c>
      <c r="J33" s="62" t="str">
        <f t="shared" si="5"/>
        <v>N/A</v>
      </c>
      <c r="K33" s="62" t="str">
        <f t="shared" si="8"/>
        <v>N/A</v>
      </c>
      <c r="L33" s="62" t="str">
        <f ca="1">IFERROR(VLOOKUP($A33,LASTYR,'[3]2017'!$C$3,FALSE),"N/A")</f>
        <v>N/A</v>
      </c>
      <c r="M33" s="62" t="str">
        <f t="shared" ca="1" si="9"/>
        <v>N/A</v>
      </c>
      <c r="N33" s="62" t="str">
        <f t="shared" ca="1" si="9"/>
        <v>N/A</v>
      </c>
      <c r="O33" s="62" t="str">
        <f t="shared" ca="1" si="9"/>
        <v>N/A</v>
      </c>
      <c r="P33" s="62" t="str">
        <f t="shared" ca="1" si="9"/>
        <v>N/A</v>
      </c>
      <c r="Q33" s="62" t="str">
        <f t="shared" ca="1" si="9"/>
        <v>N/A</v>
      </c>
      <c r="R33" s="62" t="str">
        <f t="shared" ca="1" si="9"/>
        <v>N/A</v>
      </c>
      <c r="S33" s="62" t="str">
        <f t="shared" ca="1" si="9"/>
        <v>N/A</v>
      </c>
      <c r="T33" s="62" t="str">
        <f t="shared" ca="1" si="9"/>
        <v>N/A</v>
      </c>
      <c r="U33" s="62" t="str">
        <f t="shared" ca="1" si="9"/>
        <v>N/A</v>
      </c>
      <c r="V33" s="62" t="str">
        <f t="shared" ca="1" si="9"/>
        <v>N/A</v>
      </c>
      <c r="W33" s="62" t="str">
        <f t="shared" ca="1" si="9"/>
        <v>N/A</v>
      </c>
      <c r="X33" s="62"/>
      <c r="Y33" s="62"/>
      <c r="Z33" s="62"/>
      <c r="AA33" s="62"/>
    </row>
    <row r="34" spans="1:27" hidden="1" x14ac:dyDescent="0.25">
      <c r="A34" s="44"/>
      <c r="B34" s="45" t="str">
        <f t="shared" ca="1" si="3"/>
        <v/>
      </c>
      <c r="C34" s="1" t="str">
        <f>IF(ISERROR(D34),"",IF(D34="","",MAX($C$12:C33)+1))</f>
        <v/>
      </c>
      <c r="D34" t="e">
        <f t="shared" si="4"/>
        <v>#N/A</v>
      </c>
      <c r="E34" s="15"/>
      <c r="F34" s="62" t="str">
        <f t="shared" ca="1" si="7"/>
        <v>N/A</v>
      </c>
      <c r="G34" s="62" t="str">
        <f>IFERROR(IF(VLOOKUP($A34,'2022 Data (WP)'!$D$9:$AA$70,3,FALSE)=0,"",VLOOKUP($A34,'2022 Data (WP)'!$D$9:$AA$70,3,FALSE)),"N/A")</f>
        <v>N/A</v>
      </c>
      <c r="H34" s="62" t="str">
        <f>IFERROR(IF(VLOOKUP($A34,'2021 Data (WP)'!$D$9:$AA$70,3,FALSE)=0,"",VLOOKUP($A34,'2021 Data (WP)'!$D$9:$AA$70,3,FALSE)),"N/A")</f>
        <v>N/A</v>
      </c>
      <c r="I34" s="62" t="str">
        <f>IFERROR(IF(VLOOKUP($A34,'2020 Data (WP)'!$D$9:$AA$70,3,FALSE)=0,"",VLOOKUP($A34,'2020 Data (WP)'!$D$9:$AA$70,3,FALSE)),"N/A")</f>
        <v>N/A</v>
      </c>
      <c r="J34" s="62" t="str">
        <f t="shared" si="5"/>
        <v>N/A</v>
      </c>
      <c r="K34" s="62" t="str">
        <f t="shared" si="8"/>
        <v>N/A</v>
      </c>
      <c r="L34" s="62" t="str">
        <f ca="1">IFERROR(VLOOKUP($A34,LASTYR,'[3]2017'!$C$3,FALSE),"N/A")</f>
        <v>N/A</v>
      </c>
      <c r="M34" s="62" t="str">
        <f t="shared" ca="1" si="9"/>
        <v>N/A</v>
      </c>
      <c r="N34" s="62" t="str">
        <f t="shared" ca="1" si="9"/>
        <v>N/A</v>
      </c>
      <c r="O34" s="62" t="str">
        <f t="shared" ca="1" si="9"/>
        <v>N/A</v>
      </c>
      <c r="P34" s="62" t="str">
        <f t="shared" ca="1" si="9"/>
        <v>N/A</v>
      </c>
      <c r="Q34" s="62" t="str">
        <f t="shared" ca="1" si="9"/>
        <v>N/A</v>
      </c>
      <c r="R34" s="62" t="str">
        <f t="shared" ca="1" si="9"/>
        <v>N/A</v>
      </c>
      <c r="S34" s="62" t="str">
        <f t="shared" ca="1" si="9"/>
        <v>N/A</v>
      </c>
      <c r="T34" s="62" t="str">
        <f t="shared" ca="1" si="9"/>
        <v>N/A</v>
      </c>
      <c r="U34" s="62" t="str">
        <f t="shared" ca="1" si="9"/>
        <v>N/A</v>
      </c>
      <c r="V34" s="62" t="str">
        <f t="shared" ca="1" si="9"/>
        <v>N/A</v>
      </c>
      <c r="W34" s="62" t="str">
        <f t="shared" ca="1" si="9"/>
        <v>N/A</v>
      </c>
      <c r="X34" s="62"/>
      <c r="Y34" s="62"/>
      <c r="Z34" s="62"/>
      <c r="AA34" s="62"/>
    </row>
    <row r="35" spans="1:27" hidden="1" x14ac:dyDescent="0.25">
      <c r="A35" s="44"/>
      <c r="B35" s="45" t="str">
        <f t="shared" ca="1" si="3"/>
        <v/>
      </c>
      <c r="C35" s="1" t="str">
        <f>IF(ISERROR(D35),"",IF(D35="","",MAX($C$12:C34)+1))</f>
        <v/>
      </c>
      <c r="D35" t="e">
        <f t="shared" si="4"/>
        <v>#N/A</v>
      </c>
      <c r="E35" s="15"/>
      <c r="F35" s="62" t="str">
        <f t="shared" ca="1" si="7"/>
        <v>N/A</v>
      </c>
      <c r="G35" s="62" t="str">
        <f>IFERROR(IF(VLOOKUP($A35,'2022 Data (WP)'!$D$9:$AA$70,3,FALSE)=0,"",VLOOKUP($A35,'2022 Data (WP)'!$D$9:$AA$70,3,FALSE)),"N/A")</f>
        <v>N/A</v>
      </c>
      <c r="H35" s="62" t="str">
        <f>IFERROR(IF(VLOOKUP($A35,'2021 Data (WP)'!$D$9:$AA$70,3,FALSE)=0,"",VLOOKUP($A35,'2021 Data (WP)'!$D$9:$AA$70,3,FALSE)),"N/A")</f>
        <v>N/A</v>
      </c>
      <c r="I35" s="62" t="str">
        <f>IFERROR(IF(VLOOKUP($A35,'2020 Data (WP)'!$D$9:$AA$70,3,FALSE)=0,"",VLOOKUP($A35,'2020 Data (WP)'!$D$9:$AA$70,3,FALSE)),"N/A")</f>
        <v>N/A</v>
      </c>
      <c r="J35" s="62" t="str">
        <f t="shared" si="5"/>
        <v>N/A</v>
      </c>
      <c r="K35" s="62" t="str">
        <f t="shared" si="8"/>
        <v>N/A</v>
      </c>
      <c r="L35" s="62" t="str">
        <f ca="1">IFERROR(VLOOKUP($A35,LASTYR,'[3]2017'!$C$3,FALSE),"N/A")</f>
        <v>N/A</v>
      </c>
      <c r="M35" s="62" t="str">
        <f t="shared" ca="1" si="9"/>
        <v>N/A</v>
      </c>
      <c r="N35" s="62" t="str">
        <f t="shared" ca="1" si="9"/>
        <v>N/A</v>
      </c>
      <c r="O35" s="62" t="str">
        <f t="shared" ca="1" si="9"/>
        <v>N/A</v>
      </c>
      <c r="P35" s="62" t="str">
        <f t="shared" ca="1" si="9"/>
        <v>N/A</v>
      </c>
      <c r="Q35" s="62" t="str">
        <f t="shared" ca="1" si="9"/>
        <v>N/A</v>
      </c>
      <c r="R35" s="62" t="str">
        <f t="shared" ca="1" si="9"/>
        <v>N/A</v>
      </c>
      <c r="S35" s="62" t="str">
        <f t="shared" ca="1" si="9"/>
        <v>N/A</v>
      </c>
      <c r="T35" s="62" t="str">
        <f t="shared" ca="1" si="9"/>
        <v>N/A</v>
      </c>
      <c r="U35" s="62" t="str">
        <f t="shared" ca="1" si="9"/>
        <v>N/A</v>
      </c>
      <c r="V35" s="62" t="str">
        <f t="shared" ca="1" si="9"/>
        <v>N/A</v>
      </c>
      <c r="W35" s="62" t="str">
        <f t="shared" ca="1" si="9"/>
        <v>N/A</v>
      </c>
      <c r="X35" s="62"/>
      <c r="Y35" s="62"/>
      <c r="Z35" s="62"/>
      <c r="AA35" s="62"/>
    </row>
    <row r="36" spans="1:27" hidden="1" x14ac:dyDescent="0.25">
      <c r="A36" s="44"/>
      <c r="B36" s="45" t="str">
        <f t="shared" ca="1" si="3"/>
        <v/>
      </c>
      <c r="C36" s="1" t="str">
        <f>IF(ISERROR(D36),"",IF(D36="","",MAX($C$12:C35)+1))</f>
        <v/>
      </c>
      <c r="D36" t="e">
        <f t="shared" si="4"/>
        <v>#N/A</v>
      </c>
      <c r="E36" s="15"/>
      <c r="F36" s="62" t="str">
        <f t="shared" ca="1" si="7"/>
        <v>N/A</v>
      </c>
      <c r="G36" s="62" t="str">
        <f>IFERROR(IF(VLOOKUP($A36,'2022 Data (WP)'!$D$9:$AA$70,3,FALSE)=0,"",VLOOKUP($A36,'2022 Data (WP)'!$D$9:$AA$70,3,FALSE)),"N/A")</f>
        <v>N/A</v>
      </c>
      <c r="H36" s="62" t="str">
        <f>IFERROR(IF(VLOOKUP($A36,'2021 Data (WP)'!$D$9:$AA$70,3,FALSE)=0,"",VLOOKUP($A36,'2021 Data (WP)'!$D$9:$AA$70,3,FALSE)),"N/A")</f>
        <v>N/A</v>
      </c>
      <c r="I36" s="62" t="str">
        <f>IFERROR(IF(VLOOKUP($A36,'2020 Data (WP)'!$D$9:$AA$70,3,FALSE)=0,"",VLOOKUP($A36,'2020 Data (WP)'!$D$9:$AA$70,3,FALSE)),"N/A")</f>
        <v>N/A</v>
      </c>
      <c r="J36" s="62" t="str">
        <f t="shared" si="5"/>
        <v>N/A</v>
      </c>
      <c r="K36" s="62" t="str">
        <f t="shared" si="8"/>
        <v>N/A</v>
      </c>
      <c r="L36" s="62" t="str">
        <f ca="1">IFERROR(VLOOKUP($A36,LASTYR,'[3]2017'!$C$3,FALSE),"N/A")</f>
        <v>N/A</v>
      </c>
      <c r="M36" s="62" t="str">
        <f t="shared" ca="1" si="9"/>
        <v>N/A</v>
      </c>
      <c r="N36" s="62" t="str">
        <f t="shared" ca="1" si="9"/>
        <v>N/A</v>
      </c>
      <c r="O36" s="62" t="str">
        <f t="shared" ca="1" si="9"/>
        <v>N/A</v>
      </c>
      <c r="P36" s="62" t="str">
        <f t="shared" ca="1" si="9"/>
        <v>N/A</v>
      </c>
      <c r="Q36" s="62" t="str">
        <f t="shared" ca="1" si="9"/>
        <v>N/A</v>
      </c>
      <c r="R36" s="62" t="str">
        <f t="shared" ca="1" si="9"/>
        <v>N/A</v>
      </c>
      <c r="S36" s="62" t="str">
        <f t="shared" ca="1" si="9"/>
        <v>N/A</v>
      </c>
      <c r="T36" s="62" t="str">
        <f t="shared" ca="1" si="9"/>
        <v>N/A</v>
      </c>
      <c r="U36" s="62" t="str">
        <f t="shared" ca="1" si="9"/>
        <v>N/A</v>
      </c>
      <c r="V36" s="62" t="str">
        <f t="shared" ca="1" si="9"/>
        <v>N/A</v>
      </c>
      <c r="W36" s="62" t="str">
        <f t="shared" ca="1" si="9"/>
        <v>N/A</v>
      </c>
      <c r="X36" s="62"/>
      <c r="Y36" s="62"/>
      <c r="Z36" s="62"/>
      <c r="AA36" s="62"/>
    </row>
    <row r="37" spans="1:27" hidden="1" x14ac:dyDescent="0.25">
      <c r="A37" s="44"/>
      <c r="B37" s="45" t="str">
        <f t="shared" ca="1" si="3"/>
        <v/>
      </c>
      <c r="C37" s="1" t="str">
        <f>IF(ISERROR(D37),"",IF(D37="","",MAX($C$12:C36)+1))</f>
        <v/>
      </c>
      <c r="D37" t="e">
        <f t="shared" si="4"/>
        <v>#N/A</v>
      </c>
      <c r="E37" s="15"/>
      <c r="F37" s="62" t="str">
        <f t="shared" ca="1" si="7"/>
        <v>N/A</v>
      </c>
      <c r="G37" s="62" t="str">
        <f>IFERROR(IF(VLOOKUP($A37,'2022 Data (WP)'!$D$9:$AA$70,3,FALSE)=0,"",VLOOKUP($A37,'2022 Data (WP)'!$D$9:$AA$70,3,FALSE)),"N/A")</f>
        <v>N/A</v>
      </c>
      <c r="H37" s="62" t="str">
        <f>IFERROR(IF(VLOOKUP($A37,'2021 Data (WP)'!$D$9:$AA$70,3,FALSE)=0,"",VLOOKUP($A37,'2021 Data (WP)'!$D$9:$AA$70,3,FALSE)),"N/A")</f>
        <v>N/A</v>
      </c>
      <c r="I37" s="62" t="str">
        <f>IFERROR(IF(VLOOKUP($A37,'2020 Data (WP)'!$D$9:$AA$70,3,FALSE)=0,"",VLOOKUP($A37,'2020 Data (WP)'!$D$9:$AA$70,3,FALSE)),"N/A")</f>
        <v>N/A</v>
      </c>
      <c r="J37" s="62" t="str">
        <f t="shared" si="5"/>
        <v>N/A</v>
      </c>
      <c r="K37" s="62" t="str">
        <f t="shared" si="8"/>
        <v>N/A</v>
      </c>
      <c r="L37" s="62" t="str">
        <f ca="1">IFERROR(VLOOKUP($A37,LASTYR,'[3]2017'!$C$3,FALSE),"N/A")</f>
        <v>N/A</v>
      </c>
      <c r="M37" s="62" t="str">
        <f t="shared" ca="1" si="9"/>
        <v>N/A</v>
      </c>
      <c r="N37" s="62" t="str">
        <f t="shared" ca="1" si="9"/>
        <v>N/A</v>
      </c>
      <c r="O37" s="62" t="str">
        <f t="shared" ca="1" si="9"/>
        <v>N/A</v>
      </c>
      <c r="P37" s="62" t="str">
        <f t="shared" ca="1" si="9"/>
        <v>N/A</v>
      </c>
      <c r="Q37" s="62" t="str">
        <f t="shared" ca="1" si="9"/>
        <v>N/A</v>
      </c>
      <c r="R37" s="62" t="str">
        <f t="shared" ca="1" si="9"/>
        <v>N/A</v>
      </c>
      <c r="S37" s="62" t="str">
        <f t="shared" ca="1" si="9"/>
        <v>N/A</v>
      </c>
      <c r="T37" s="62" t="str">
        <f t="shared" ca="1" si="9"/>
        <v>N/A</v>
      </c>
      <c r="U37" s="62" t="str">
        <f t="shared" ca="1" si="9"/>
        <v>N/A</v>
      </c>
      <c r="V37" s="62" t="str">
        <f t="shared" ca="1" si="9"/>
        <v>N/A</v>
      </c>
      <c r="W37" s="62" t="str">
        <f t="shared" ca="1" si="9"/>
        <v>N/A</v>
      </c>
      <c r="X37" s="62"/>
      <c r="Y37" s="62"/>
      <c r="Z37" s="62"/>
      <c r="AA37" s="62"/>
    </row>
    <row r="38" spans="1:27" hidden="1" x14ac:dyDescent="0.25">
      <c r="A38" s="44"/>
      <c r="B38" s="45" t="str">
        <f t="shared" ca="1" si="3"/>
        <v/>
      </c>
      <c r="C38" s="1" t="str">
        <f>IF(ISERROR(D38),"",IF(D38="","",MAX($C$12:C37)+1))</f>
        <v/>
      </c>
      <c r="D38" t="e">
        <f t="shared" si="4"/>
        <v>#N/A</v>
      </c>
      <c r="E38" s="15"/>
      <c r="F38" s="62" t="str">
        <f t="shared" ca="1" si="7"/>
        <v>N/A</v>
      </c>
      <c r="G38" s="62" t="str">
        <f>IFERROR(IF(VLOOKUP($A38,'2022 Data (WP)'!$D$9:$AA$70,3,FALSE)=0,"",VLOOKUP($A38,'2022 Data (WP)'!$D$9:$AA$70,3,FALSE)),"N/A")</f>
        <v>N/A</v>
      </c>
      <c r="H38" s="62" t="str">
        <f>IFERROR(IF(VLOOKUP($A38,'2021 Data (WP)'!$D$9:$AA$70,3,FALSE)=0,"",VLOOKUP($A38,'2021 Data (WP)'!$D$9:$AA$70,3,FALSE)),"N/A")</f>
        <v>N/A</v>
      </c>
      <c r="I38" s="62" t="str">
        <f>IFERROR(IF(VLOOKUP($A38,'2020 Data (WP)'!$D$9:$AA$70,3,FALSE)=0,"",VLOOKUP($A38,'2020 Data (WP)'!$D$9:$AA$70,3,FALSE)),"N/A")</f>
        <v>N/A</v>
      </c>
      <c r="J38" s="62" t="str">
        <f t="shared" si="5"/>
        <v>N/A</v>
      </c>
      <c r="K38" s="62" t="str">
        <f t="shared" si="8"/>
        <v>N/A</v>
      </c>
      <c r="L38" s="62" t="str">
        <f ca="1">IFERROR(VLOOKUP($A38,LASTYR,'[3]2017'!$C$3,FALSE),"N/A")</f>
        <v>N/A</v>
      </c>
      <c r="M38" s="62" t="str">
        <f t="shared" ca="1" si="9"/>
        <v>N/A</v>
      </c>
      <c r="N38" s="62" t="str">
        <f t="shared" ca="1" si="9"/>
        <v>N/A</v>
      </c>
      <c r="O38" s="62" t="str">
        <f t="shared" ca="1" si="9"/>
        <v>N/A</v>
      </c>
      <c r="P38" s="62" t="str">
        <f t="shared" ca="1" si="9"/>
        <v>N/A</v>
      </c>
      <c r="Q38" s="62" t="str">
        <f t="shared" ca="1" si="9"/>
        <v>N/A</v>
      </c>
      <c r="R38" s="62" t="str">
        <f t="shared" ca="1" si="9"/>
        <v>N/A</v>
      </c>
      <c r="S38" s="62" t="str">
        <f t="shared" ca="1" si="9"/>
        <v>N/A</v>
      </c>
      <c r="T38" s="62" t="str">
        <f t="shared" ca="1" si="9"/>
        <v>N/A</v>
      </c>
      <c r="U38" s="62" t="str">
        <f t="shared" ca="1" si="9"/>
        <v>N/A</v>
      </c>
      <c r="V38" s="62" t="str">
        <f t="shared" ca="1" si="9"/>
        <v>N/A</v>
      </c>
      <c r="W38" s="62" t="str">
        <f t="shared" ca="1" si="9"/>
        <v>N/A</v>
      </c>
      <c r="X38" s="62"/>
      <c r="Y38" s="62"/>
      <c r="Z38" s="62"/>
      <c r="AA38" s="62"/>
    </row>
    <row r="39" spans="1:27" hidden="1" x14ac:dyDescent="0.25">
      <c r="A39" s="44"/>
      <c r="B39" s="45" t="str">
        <f t="shared" ca="1" si="3"/>
        <v/>
      </c>
      <c r="C39" s="1" t="str">
        <f>IF(ISERROR(D39),"",IF(D39="","",MAX($C$12:C38)+1))</f>
        <v/>
      </c>
      <c r="D39" t="e">
        <f t="shared" si="4"/>
        <v>#N/A</v>
      </c>
      <c r="E39" s="15"/>
      <c r="F39" s="62" t="str">
        <f t="shared" ca="1" si="7"/>
        <v>N/A</v>
      </c>
      <c r="G39" s="62" t="str">
        <f>IFERROR(IF(VLOOKUP($A39,'2022 Data (WP)'!$D$9:$AA$70,3,FALSE)=0,"",VLOOKUP($A39,'2022 Data (WP)'!$D$9:$AA$70,3,FALSE)),"N/A")</f>
        <v>N/A</v>
      </c>
      <c r="H39" s="62" t="str">
        <f>IFERROR(IF(VLOOKUP($A39,'2021 Data (WP)'!$D$9:$AA$70,3,FALSE)=0,"",VLOOKUP($A39,'2021 Data (WP)'!$D$9:$AA$70,3,FALSE)),"N/A")</f>
        <v>N/A</v>
      </c>
      <c r="I39" s="62" t="str">
        <f>IFERROR(IF(VLOOKUP($A39,'2020 Data (WP)'!$D$9:$AA$70,3,FALSE)=0,"",VLOOKUP($A39,'2020 Data (WP)'!$D$9:$AA$70,3,FALSE)),"N/A")</f>
        <v>N/A</v>
      </c>
      <c r="J39" s="62" t="str">
        <f t="shared" si="5"/>
        <v>N/A</v>
      </c>
      <c r="K39" s="62" t="str">
        <f t="shared" si="8"/>
        <v>N/A</v>
      </c>
      <c r="L39" s="62" t="str">
        <f ca="1">IFERROR(VLOOKUP($A39,LASTYR,'[3]2017'!$C$3,FALSE),"N/A")</f>
        <v>N/A</v>
      </c>
      <c r="M39" s="62" t="str">
        <f t="shared" ca="1" si="9"/>
        <v>N/A</v>
      </c>
      <c r="N39" s="62" t="str">
        <f t="shared" ca="1" si="9"/>
        <v>N/A</v>
      </c>
      <c r="O39" s="62" t="str">
        <f t="shared" ca="1" si="9"/>
        <v>N/A</v>
      </c>
      <c r="P39" s="62" t="str">
        <f t="shared" ca="1" si="9"/>
        <v>N/A</v>
      </c>
      <c r="Q39" s="62" t="str">
        <f t="shared" ca="1" si="9"/>
        <v>N/A</v>
      </c>
      <c r="R39" s="62" t="str">
        <f t="shared" ca="1" si="9"/>
        <v>N/A</v>
      </c>
      <c r="S39" s="62" t="str">
        <f t="shared" ca="1" si="9"/>
        <v>N/A</v>
      </c>
      <c r="T39" s="62" t="str">
        <f t="shared" ca="1" si="9"/>
        <v>N/A</v>
      </c>
      <c r="U39" s="62" t="str">
        <f t="shared" ca="1" si="9"/>
        <v>N/A</v>
      </c>
      <c r="V39" s="62" t="str">
        <f t="shared" ca="1" si="9"/>
        <v>N/A</v>
      </c>
      <c r="W39" s="62" t="str">
        <f t="shared" ca="1" si="9"/>
        <v>N/A</v>
      </c>
      <c r="X39" s="62"/>
      <c r="Y39" s="62"/>
      <c r="Z39" s="62"/>
      <c r="AA39" s="62"/>
    </row>
    <row r="40" spans="1:27" hidden="1" x14ac:dyDescent="0.25">
      <c r="A40" s="44"/>
      <c r="B40" s="45" t="str">
        <f t="shared" ca="1" si="3"/>
        <v/>
      </c>
      <c r="C40" s="1" t="str">
        <f>IF(ISERROR(D40),"",IF(D40="","",MAX($C$12:C39)+1))</f>
        <v/>
      </c>
      <c r="D40" t="e">
        <f t="shared" si="4"/>
        <v>#N/A</v>
      </c>
      <c r="E40" s="15"/>
      <c r="F40" s="62" t="str">
        <f t="shared" ca="1" si="7"/>
        <v>N/A</v>
      </c>
      <c r="G40" s="62" t="str">
        <f>IFERROR(IF(VLOOKUP($A40,'2022 Data (WP)'!$D$9:$AA$70,3,FALSE)=0,"",VLOOKUP($A40,'2022 Data (WP)'!$D$9:$AA$70,3,FALSE)),"N/A")</f>
        <v>N/A</v>
      </c>
      <c r="H40" s="62" t="str">
        <f>IFERROR(IF(VLOOKUP($A40,'2021 Data (WP)'!$D$9:$AA$70,3,FALSE)=0,"",VLOOKUP($A40,'2021 Data (WP)'!$D$9:$AA$70,3,FALSE)),"N/A")</f>
        <v>N/A</v>
      </c>
      <c r="I40" s="62" t="str">
        <f>IFERROR(IF(VLOOKUP($A40,'2020 Data (WP)'!$D$9:$AA$70,3,FALSE)=0,"",VLOOKUP($A40,'2020 Data (WP)'!$D$9:$AA$70,3,FALSE)),"N/A")</f>
        <v>N/A</v>
      </c>
      <c r="J40" s="62" t="str">
        <f t="shared" si="5"/>
        <v>N/A</v>
      </c>
      <c r="K40" s="62" t="str">
        <f t="shared" si="8"/>
        <v>N/A</v>
      </c>
      <c r="L40" s="62" t="str">
        <f ca="1">IFERROR(VLOOKUP($A40,LASTYR,'[3]2017'!$C$3,FALSE),"N/A")</f>
        <v>N/A</v>
      </c>
      <c r="M40" s="62" t="str">
        <f t="shared" ca="1" si="9"/>
        <v>N/A</v>
      </c>
      <c r="N40" s="62" t="str">
        <f t="shared" ca="1" si="9"/>
        <v>N/A</v>
      </c>
      <c r="O40" s="62" t="str">
        <f t="shared" ca="1" si="9"/>
        <v>N/A</v>
      </c>
      <c r="P40" s="62" t="str">
        <f t="shared" ca="1" si="9"/>
        <v>N/A</v>
      </c>
      <c r="Q40" s="62" t="str">
        <f t="shared" ca="1" si="9"/>
        <v>N/A</v>
      </c>
      <c r="R40" s="62" t="str">
        <f t="shared" ca="1" si="9"/>
        <v>N/A</v>
      </c>
      <c r="S40" s="62" t="str">
        <f t="shared" ca="1" si="9"/>
        <v>N/A</v>
      </c>
      <c r="T40" s="62" t="str">
        <f t="shared" ca="1" si="9"/>
        <v>N/A</v>
      </c>
      <c r="U40" s="62" t="str">
        <f t="shared" ca="1" si="9"/>
        <v>N/A</v>
      </c>
      <c r="V40" s="62" t="str">
        <f t="shared" ca="1" si="9"/>
        <v>N/A</v>
      </c>
      <c r="W40" s="62" t="str">
        <f t="shared" ca="1" si="9"/>
        <v>N/A</v>
      </c>
      <c r="X40" s="62"/>
      <c r="Y40" s="62"/>
      <c r="Z40" s="62"/>
      <c r="AA40" s="62"/>
    </row>
    <row r="41" spans="1:27" hidden="1" x14ac:dyDescent="0.25">
      <c r="A41" s="44"/>
      <c r="B41" s="45" t="str">
        <f t="shared" ca="1" si="3"/>
        <v/>
      </c>
      <c r="C41" s="1" t="str">
        <f>IF(ISERROR(D41),"",IF(D41="","",MAX($C$12:C40)+1))</f>
        <v/>
      </c>
      <c r="D41" t="e">
        <f t="shared" si="4"/>
        <v>#N/A</v>
      </c>
      <c r="E41" s="15"/>
      <c r="F41" s="62" t="str">
        <f t="shared" ca="1" si="7"/>
        <v>N/A</v>
      </c>
      <c r="G41" s="62" t="str">
        <f>IFERROR(IF(VLOOKUP($A41,'2022 Data (WP)'!$D$9:$AA$70,3,FALSE)=0,"",VLOOKUP($A41,'2022 Data (WP)'!$D$9:$AA$70,3,FALSE)),"N/A")</f>
        <v>N/A</v>
      </c>
      <c r="H41" s="62" t="str">
        <f>IFERROR(IF(VLOOKUP($A41,'2021 Data (WP)'!$D$9:$AA$70,3,FALSE)=0,"",VLOOKUP($A41,'2021 Data (WP)'!$D$9:$AA$70,3,FALSE)),"N/A")</f>
        <v>N/A</v>
      </c>
      <c r="I41" s="62" t="str">
        <f>IFERROR(IF(VLOOKUP($A41,'2020 Data (WP)'!$D$9:$AA$70,3,FALSE)=0,"",VLOOKUP($A41,'2020 Data (WP)'!$D$9:$AA$70,3,FALSE)),"N/A")</f>
        <v>N/A</v>
      </c>
      <c r="J41" s="62" t="str">
        <f t="shared" si="5"/>
        <v>N/A</v>
      </c>
      <c r="K41" s="62" t="str">
        <f t="shared" si="8"/>
        <v>N/A</v>
      </c>
      <c r="L41" s="62" t="str">
        <f ca="1">IFERROR(VLOOKUP($A41,LASTYR,'[3]2017'!$C$3,FALSE),"N/A")</f>
        <v>N/A</v>
      </c>
      <c r="M41" s="62" t="str">
        <f t="shared" ca="1" si="9"/>
        <v>N/A</v>
      </c>
      <c r="N41" s="62" t="str">
        <f t="shared" ca="1" si="9"/>
        <v>N/A</v>
      </c>
      <c r="O41" s="62" t="str">
        <f t="shared" ca="1" si="9"/>
        <v>N/A</v>
      </c>
      <c r="P41" s="62" t="str">
        <f t="shared" ca="1" si="9"/>
        <v>N/A</v>
      </c>
      <c r="Q41" s="62" t="str">
        <f t="shared" ca="1" si="9"/>
        <v>N/A</v>
      </c>
      <c r="R41" s="62" t="str">
        <f t="shared" ca="1" si="9"/>
        <v>N/A</v>
      </c>
      <c r="S41" s="62" t="str">
        <f t="shared" ca="1" si="9"/>
        <v>N/A</v>
      </c>
      <c r="T41" s="62" t="str">
        <f t="shared" ca="1" si="9"/>
        <v>N/A</v>
      </c>
      <c r="U41" s="62" t="str">
        <f t="shared" ca="1" si="9"/>
        <v>N/A</v>
      </c>
      <c r="V41" s="62" t="str">
        <f t="shared" ca="1" si="9"/>
        <v>N/A</v>
      </c>
      <c r="W41" s="62" t="str">
        <f t="shared" ca="1" si="9"/>
        <v>N/A</v>
      </c>
      <c r="X41" s="62"/>
      <c r="Y41" s="62"/>
      <c r="Z41" s="62"/>
      <c r="AA41" s="62"/>
    </row>
    <row r="42" spans="1:27" hidden="1" x14ac:dyDescent="0.25">
      <c r="A42" s="44"/>
      <c r="B42" s="45" t="str">
        <f t="shared" ca="1" si="3"/>
        <v/>
      </c>
      <c r="C42" s="1" t="str">
        <f>IF(ISERROR(D42),"",IF(D42="","",MAX($C$12:C41)+1))</f>
        <v/>
      </c>
      <c r="D42" t="e">
        <f t="shared" si="4"/>
        <v>#N/A</v>
      </c>
      <c r="E42" s="15"/>
      <c r="F42" s="62" t="str">
        <f t="shared" ca="1" si="7"/>
        <v>N/A</v>
      </c>
      <c r="G42" s="62" t="str">
        <f>IFERROR(IF(VLOOKUP($A42,'2022 Data (WP)'!$D$9:$AA$70,3,FALSE)=0,"",VLOOKUP($A42,'2022 Data (WP)'!$D$9:$AA$70,3,FALSE)),"N/A")</f>
        <v>N/A</v>
      </c>
      <c r="H42" s="62" t="str">
        <f>IFERROR(IF(VLOOKUP($A42,'2021 Data (WP)'!$D$9:$AA$70,3,FALSE)=0,"",VLOOKUP($A42,'2021 Data (WP)'!$D$9:$AA$70,3,FALSE)),"N/A")</f>
        <v>N/A</v>
      </c>
      <c r="I42" s="62" t="str">
        <f>IFERROR(IF(VLOOKUP($A42,'2020 Data (WP)'!$D$9:$AA$70,3,FALSE)=0,"",VLOOKUP($A42,'2020 Data (WP)'!$D$9:$AA$70,3,FALSE)),"N/A")</f>
        <v>N/A</v>
      </c>
      <c r="J42" s="62" t="str">
        <f t="shared" si="5"/>
        <v>N/A</v>
      </c>
      <c r="K42" s="62" t="str">
        <f t="shared" si="8"/>
        <v>N/A</v>
      </c>
      <c r="L42" s="62" t="str">
        <f ca="1">IFERROR(VLOOKUP($A42,LASTYR,'[3]2017'!$C$3,FALSE),"N/A")</f>
        <v>N/A</v>
      </c>
      <c r="M42" s="62" t="str">
        <f t="shared" ca="1" si="9"/>
        <v>N/A</v>
      </c>
      <c r="N42" s="62" t="str">
        <f t="shared" ca="1" si="9"/>
        <v>N/A</v>
      </c>
      <c r="O42" s="62" t="str">
        <f t="shared" ca="1" si="9"/>
        <v>N/A</v>
      </c>
      <c r="P42" s="62" t="str">
        <f t="shared" ca="1" si="9"/>
        <v>N/A</v>
      </c>
      <c r="Q42" s="62" t="str">
        <f t="shared" ca="1" si="9"/>
        <v>N/A</v>
      </c>
      <c r="R42" s="62" t="str">
        <f t="shared" ca="1" si="9"/>
        <v>N/A</v>
      </c>
      <c r="S42" s="62" t="str">
        <f t="shared" ca="1" si="9"/>
        <v>N/A</v>
      </c>
      <c r="T42" s="62" t="str">
        <f t="shared" ca="1" si="9"/>
        <v>N/A</v>
      </c>
      <c r="U42" s="62" t="str">
        <f t="shared" ca="1" si="9"/>
        <v>N/A</v>
      </c>
      <c r="V42" s="62" t="str">
        <f t="shared" ca="1" si="9"/>
        <v>N/A</v>
      </c>
      <c r="W42" s="62" t="str">
        <f t="shared" ca="1" si="9"/>
        <v>N/A</v>
      </c>
      <c r="X42" s="62"/>
      <c r="Y42" s="62"/>
      <c r="Z42" s="62"/>
      <c r="AA42" s="62"/>
    </row>
    <row r="43" spans="1:27" hidden="1" x14ac:dyDescent="0.25">
      <c r="A43" s="44"/>
      <c r="B43" s="45" t="str">
        <f t="shared" ca="1" si="3"/>
        <v/>
      </c>
      <c r="C43" s="1" t="str">
        <f>IF(ISERROR(D43),"",IF(D43="","",MAX($C$12:C42)+1))</f>
        <v/>
      </c>
      <c r="D43" t="e">
        <f t="shared" si="4"/>
        <v>#N/A</v>
      </c>
      <c r="E43" s="15"/>
      <c r="F43" s="62" t="str">
        <f t="shared" ca="1" si="7"/>
        <v>N/A</v>
      </c>
      <c r="G43" s="62" t="str">
        <f>IFERROR(IF(VLOOKUP($A43,'2022 Data (WP)'!$D$9:$AA$70,3,FALSE)=0,"",VLOOKUP($A43,'2022 Data (WP)'!$D$9:$AA$70,3,FALSE)),"N/A")</f>
        <v>N/A</v>
      </c>
      <c r="H43" s="62" t="str">
        <f>IFERROR(IF(VLOOKUP($A43,'2021 Data (WP)'!$D$9:$AA$70,3,FALSE)=0,"",VLOOKUP($A43,'2021 Data (WP)'!$D$9:$AA$70,3,FALSE)),"N/A")</f>
        <v>N/A</v>
      </c>
      <c r="I43" s="62" t="str">
        <f>IFERROR(IF(VLOOKUP($A43,'2020 Data (WP)'!$D$9:$AA$70,3,FALSE)=0,"",VLOOKUP($A43,'2020 Data (WP)'!$D$9:$AA$70,3,FALSE)),"N/A")</f>
        <v>N/A</v>
      </c>
      <c r="J43" s="62" t="str">
        <f t="shared" si="5"/>
        <v>N/A</v>
      </c>
      <c r="K43" s="62" t="str">
        <f t="shared" si="8"/>
        <v>N/A</v>
      </c>
      <c r="L43" s="62" t="str">
        <f ca="1">IFERROR(VLOOKUP($A43,LASTYR,'[3]2017'!$C$3,FALSE),"N/A")</f>
        <v>N/A</v>
      </c>
      <c r="M43" s="62" t="str">
        <f t="shared" ca="1" si="9"/>
        <v>N/A</v>
      </c>
      <c r="N43" s="62" t="str">
        <f t="shared" ca="1" si="9"/>
        <v>N/A</v>
      </c>
      <c r="O43" s="62" t="str">
        <f t="shared" ca="1" si="9"/>
        <v>N/A</v>
      </c>
      <c r="P43" s="62" t="str">
        <f t="shared" ca="1" si="9"/>
        <v>N/A</v>
      </c>
      <c r="Q43" s="62" t="str">
        <f t="shared" ca="1" si="9"/>
        <v>N/A</v>
      </c>
      <c r="R43" s="62" t="str">
        <f t="shared" ca="1" si="9"/>
        <v>N/A</v>
      </c>
      <c r="S43" s="62" t="str">
        <f t="shared" ca="1" si="9"/>
        <v>N/A</v>
      </c>
      <c r="T43" s="62" t="str">
        <f t="shared" ca="1" si="9"/>
        <v>N/A</v>
      </c>
      <c r="U43" s="62" t="str">
        <f t="shared" ca="1" si="9"/>
        <v>N/A</v>
      </c>
      <c r="V43" s="62" t="str">
        <f t="shared" ca="1" si="9"/>
        <v>N/A</v>
      </c>
      <c r="W43" s="62" t="str">
        <f t="shared" ca="1" si="9"/>
        <v>N/A</v>
      </c>
      <c r="X43" s="62"/>
      <c r="Y43" s="62"/>
      <c r="Z43" s="62"/>
      <c r="AA43" s="62"/>
    </row>
    <row r="44" spans="1:27" hidden="1" x14ac:dyDescent="0.25">
      <c r="A44" s="44"/>
      <c r="B44" s="45" t="str">
        <f t="shared" ca="1" si="3"/>
        <v/>
      </c>
      <c r="C44" s="1" t="str">
        <f>IF(ISERROR(D44),"",IF(D44="","",MAX($C$12:C43)+1))</f>
        <v/>
      </c>
      <c r="D44" t="e">
        <f t="shared" si="4"/>
        <v>#N/A</v>
      </c>
      <c r="E44" s="15"/>
      <c r="F44" s="62" t="str">
        <f t="shared" ca="1" si="7"/>
        <v>N/A</v>
      </c>
      <c r="G44" s="62" t="str">
        <f>IFERROR(IF(VLOOKUP($A44,'2022 Data (WP)'!$D$9:$AA$70,3,FALSE)=0,"",VLOOKUP($A44,'2022 Data (WP)'!$D$9:$AA$70,3,FALSE)),"N/A")</f>
        <v>N/A</v>
      </c>
      <c r="H44" s="62" t="str">
        <f>IFERROR(IF(VLOOKUP($A44,'2021 Data (WP)'!$D$9:$AA$70,3,FALSE)=0,"",VLOOKUP($A44,'2021 Data (WP)'!$D$9:$AA$70,3,FALSE)),"N/A")</f>
        <v>N/A</v>
      </c>
      <c r="I44" s="62" t="str">
        <f>IFERROR(IF(VLOOKUP($A44,'2020 Data (WP)'!$D$9:$AA$70,3,FALSE)=0,"",VLOOKUP($A44,'2020 Data (WP)'!$D$9:$AA$70,3,FALSE)),"N/A")</f>
        <v>N/A</v>
      </c>
      <c r="J44" s="62" t="str">
        <f t="shared" si="5"/>
        <v>N/A</v>
      </c>
      <c r="K44" s="62" t="str">
        <f t="shared" si="8"/>
        <v>N/A</v>
      </c>
      <c r="L44" s="62" t="str">
        <f ca="1">IFERROR(VLOOKUP($A44,LASTYR,'[3]2017'!$C$3,FALSE),"N/A")</f>
        <v>N/A</v>
      </c>
      <c r="M44" s="62" t="str">
        <f t="shared" ca="1" si="9"/>
        <v>N/A</v>
      </c>
      <c r="N44" s="62" t="str">
        <f t="shared" ca="1" si="9"/>
        <v>N/A</v>
      </c>
      <c r="O44" s="62" t="str">
        <f t="shared" ca="1" si="9"/>
        <v>N/A</v>
      </c>
      <c r="P44" s="62" t="str">
        <f t="shared" ca="1" si="9"/>
        <v>N/A</v>
      </c>
      <c r="Q44" s="62" t="str">
        <f t="shared" ca="1" si="9"/>
        <v>N/A</v>
      </c>
      <c r="R44" s="62" t="str">
        <f t="shared" ca="1" si="9"/>
        <v>N/A</v>
      </c>
      <c r="S44" s="62" t="str">
        <f t="shared" ca="1" si="9"/>
        <v>N/A</v>
      </c>
      <c r="T44" s="62" t="str">
        <f t="shared" ca="1" si="9"/>
        <v>N/A</v>
      </c>
      <c r="U44" s="62" t="str">
        <f t="shared" ca="1" si="9"/>
        <v>N/A</v>
      </c>
      <c r="V44" s="62" t="str">
        <f t="shared" ca="1" si="9"/>
        <v>N/A</v>
      </c>
      <c r="W44" s="62" t="str">
        <f t="shared" ca="1" si="9"/>
        <v>N/A</v>
      </c>
      <c r="X44" s="62"/>
      <c r="Y44" s="62"/>
      <c r="Z44" s="62"/>
      <c r="AA44" s="62"/>
    </row>
    <row r="45" spans="1:27" hidden="1" x14ac:dyDescent="0.25">
      <c r="A45" s="44"/>
      <c r="B45" s="45" t="str">
        <f t="shared" ca="1" si="3"/>
        <v/>
      </c>
      <c r="C45" s="1" t="str">
        <f>IF(ISERROR(D45),"",IF(D45="","",MAX($C$12:C44)+1))</f>
        <v/>
      </c>
      <c r="D45" t="e">
        <f t="shared" si="4"/>
        <v>#N/A</v>
      </c>
      <c r="E45" s="15"/>
      <c r="F45" s="62" t="str">
        <f t="shared" ca="1" si="7"/>
        <v>N/A</v>
      </c>
      <c r="G45" s="62" t="str">
        <f>IFERROR(IF(VLOOKUP($A45,'2022 Data (WP)'!$D$9:$AA$70,3,FALSE)=0,"",VLOOKUP($A45,'2022 Data (WP)'!$D$9:$AA$70,3,FALSE)),"N/A")</f>
        <v>N/A</v>
      </c>
      <c r="H45" s="62" t="str">
        <f>IFERROR(IF(VLOOKUP($A45,'2021 Data (WP)'!$D$9:$AA$70,3,FALSE)=0,"",VLOOKUP($A45,'2021 Data (WP)'!$D$9:$AA$70,3,FALSE)),"N/A")</f>
        <v>N/A</v>
      </c>
      <c r="I45" s="62" t="str">
        <f>IFERROR(IF(VLOOKUP($A45,'2020 Data (WP)'!$D$9:$AA$70,3,FALSE)=0,"",VLOOKUP($A45,'2020 Data (WP)'!$D$9:$AA$70,3,FALSE)),"N/A")</f>
        <v>N/A</v>
      </c>
      <c r="J45" s="62" t="str">
        <f t="shared" si="5"/>
        <v>N/A</v>
      </c>
      <c r="K45" s="62" t="str">
        <f t="shared" si="8"/>
        <v>N/A</v>
      </c>
      <c r="L45" s="62" t="str">
        <f ca="1">IFERROR(VLOOKUP($A45,LASTYR,'[3]2017'!$C$3,FALSE),"N/A")</f>
        <v>N/A</v>
      </c>
      <c r="M45" s="62" t="str">
        <f t="shared" ca="1" si="9"/>
        <v>N/A</v>
      </c>
      <c r="N45" s="62" t="str">
        <f t="shared" ca="1" si="9"/>
        <v>N/A</v>
      </c>
      <c r="O45" s="62" t="str">
        <f t="shared" ca="1" si="9"/>
        <v>N/A</v>
      </c>
      <c r="P45" s="62" t="str">
        <f t="shared" ca="1" si="9"/>
        <v>N/A</v>
      </c>
      <c r="Q45" s="62" t="str">
        <f t="shared" ca="1" si="9"/>
        <v>N/A</v>
      </c>
      <c r="R45" s="62" t="str">
        <f t="shared" ca="1" si="9"/>
        <v>N/A</v>
      </c>
      <c r="S45" s="62" t="str">
        <f t="shared" ca="1" si="9"/>
        <v>N/A</v>
      </c>
      <c r="T45" s="62" t="str">
        <f t="shared" ca="1" si="9"/>
        <v>N/A</v>
      </c>
      <c r="U45" s="62" t="str">
        <f t="shared" ca="1" si="9"/>
        <v>N/A</v>
      </c>
      <c r="V45" s="62" t="str">
        <f t="shared" ca="1" si="9"/>
        <v>N/A</v>
      </c>
      <c r="W45" s="62" t="str">
        <f t="shared" ca="1" si="9"/>
        <v>N/A</v>
      </c>
      <c r="X45" s="62"/>
      <c r="Y45" s="62"/>
      <c r="Z45" s="62"/>
      <c r="AA45" s="62"/>
    </row>
    <row r="46" spans="1:27" hidden="1" x14ac:dyDescent="0.25">
      <c r="A46" s="44"/>
      <c r="B46" s="45" t="str">
        <f t="shared" ca="1" si="3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62" t="str">
        <f t="shared" ca="1" si="7"/>
        <v>N/A</v>
      </c>
      <c r="G46" s="62" t="str">
        <f>IFERROR(IF(VLOOKUP($A46,'2022 Data (WP)'!$D$9:$AA$70,3,FALSE)=0,"",VLOOKUP($A46,'2022 Data (WP)'!$D$9:$AA$70,3,FALSE)),"N/A")</f>
        <v>N/A</v>
      </c>
      <c r="H46" s="62" t="str">
        <f>IFERROR(IF(VLOOKUP($A46,'2021 Data (WP)'!$D$9:$AA$70,3,FALSE)=0,"",VLOOKUP($A46,'2021 Data (WP)'!$D$9:$AA$70,3,FALSE)),"N/A")</f>
        <v>N/A</v>
      </c>
      <c r="I46" s="62" t="str">
        <f>IFERROR(IF(VLOOKUP($A46,'2020 Data (WP)'!$D$9:$AA$70,3,FALSE)=0,"",VLOOKUP($A46,'2020 Data (WP)'!$D$9:$AA$70,3,FALSE)),"N/A")</f>
        <v>N/A</v>
      </c>
      <c r="J46" s="62" t="str">
        <f t="shared" si="5"/>
        <v>N/A</v>
      </c>
      <c r="K46" s="62" t="str">
        <f t="shared" si="8"/>
        <v>N/A</v>
      </c>
      <c r="L46" s="62" t="str">
        <f ca="1">IFERROR(VLOOKUP($A46,LASTYR,'[3]2017'!$C$3,FALSE),"N/A")</f>
        <v>N/A</v>
      </c>
      <c r="M46" s="62" t="str">
        <f t="shared" ca="1" si="9"/>
        <v>N/A</v>
      </c>
      <c r="N46" s="62" t="str">
        <f t="shared" ca="1" si="9"/>
        <v>N/A</v>
      </c>
      <c r="O46" s="62" t="str">
        <f t="shared" ca="1" si="9"/>
        <v>N/A</v>
      </c>
      <c r="P46" s="62" t="str">
        <f t="shared" ca="1" si="9"/>
        <v>N/A</v>
      </c>
      <c r="Q46" s="62" t="str">
        <f t="shared" ca="1" si="9"/>
        <v>N/A</v>
      </c>
      <c r="R46" s="62" t="str">
        <f t="shared" ca="1" si="9"/>
        <v>N/A</v>
      </c>
      <c r="S46" s="62" t="str">
        <f t="shared" ca="1" si="9"/>
        <v>N/A</v>
      </c>
      <c r="T46" s="62" t="str">
        <f t="shared" ca="1" si="9"/>
        <v>N/A</v>
      </c>
      <c r="U46" s="62" t="str">
        <f t="shared" ca="1" si="9"/>
        <v>N/A</v>
      </c>
      <c r="V46" s="62" t="str">
        <f t="shared" ca="1" si="9"/>
        <v>N/A</v>
      </c>
      <c r="W46" s="62" t="str">
        <f t="shared" ca="1" si="9"/>
        <v>N/A</v>
      </c>
      <c r="X46" s="62"/>
      <c r="Y46" s="62"/>
      <c r="Z46" s="62"/>
      <c r="AA46" s="62"/>
    </row>
    <row r="47" spans="1:27" hidden="1" x14ac:dyDescent="0.25">
      <c r="A47" s="44"/>
      <c r="B47" s="45" t="str">
        <f t="shared" ca="1" si="3"/>
        <v/>
      </c>
      <c r="C47" s="1" t="str">
        <f>IF(ISERROR(D47),"",IF(D47="","",MAX($C$12:C46)+1))</f>
        <v/>
      </c>
      <c r="D47" t="e">
        <f t="shared" si="4"/>
        <v>#N/A</v>
      </c>
      <c r="E47" s="15"/>
      <c r="F47" s="62" t="str">
        <f t="shared" ca="1" si="7"/>
        <v>N/A</v>
      </c>
      <c r="G47" s="62" t="str">
        <f>IFERROR(IF(VLOOKUP($A47,'2022 Data (WP)'!$D$9:$AA$70,3,FALSE)=0,"",VLOOKUP($A47,'2022 Data (WP)'!$D$9:$AA$70,3,FALSE)),"N/A")</f>
        <v>N/A</v>
      </c>
      <c r="H47" s="62" t="str">
        <f>IFERROR(IF(VLOOKUP($A47,'2021 Data (WP)'!$D$9:$AA$70,3,FALSE)=0,"",VLOOKUP($A47,'2021 Data (WP)'!$D$9:$AA$70,3,FALSE)),"N/A")</f>
        <v>N/A</v>
      </c>
      <c r="I47" s="62" t="str">
        <f>IFERROR(IF(VLOOKUP($A47,'2020 Data (WP)'!$D$9:$AA$70,3,FALSE)=0,"",VLOOKUP($A47,'2020 Data (WP)'!$D$9:$AA$70,3,FALSE)),"N/A")</f>
        <v>N/A</v>
      </c>
      <c r="J47" s="62" t="str">
        <f t="shared" si="5"/>
        <v>N/A</v>
      </c>
      <c r="K47" s="62" t="str">
        <f t="shared" si="8"/>
        <v>N/A</v>
      </c>
      <c r="L47" s="62" t="str">
        <f ca="1">IFERROR(VLOOKUP($A47,LASTYR,'[3]2017'!$C$3,FALSE),"N/A")</f>
        <v>N/A</v>
      </c>
      <c r="M47" s="62" t="str">
        <f t="shared" ca="1" si="9"/>
        <v>N/A</v>
      </c>
      <c r="N47" s="62" t="str">
        <f t="shared" ca="1" si="9"/>
        <v>N/A</v>
      </c>
      <c r="O47" s="62" t="str">
        <f t="shared" ca="1" si="9"/>
        <v>N/A</v>
      </c>
      <c r="P47" s="62" t="str">
        <f t="shared" ca="1" si="9"/>
        <v>N/A</v>
      </c>
      <c r="Q47" s="62" t="str">
        <f t="shared" ca="1" si="9"/>
        <v>N/A</v>
      </c>
      <c r="R47" s="62" t="str">
        <f t="shared" ca="1" si="9"/>
        <v>N/A</v>
      </c>
      <c r="S47" s="62" t="str">
        <f t="shared" ca="1" si="9"/>
        <v>N/A</v>
      </c>
      <c r="T47" s="62" t="str">
        <f t="shared" ca="1" si="9"/>
        <v>N/A</v>
      </c>
      <c r="U47" s="62" t="str">
        <f t="shared" ca="1" si="9"/>
        <v>N/A</v>
      </c>
      <c r="V47" s="62" t="str">
        <f t="shared" ca="1" si="9"/>
        <v>N/A</v>
      </c>
      <c r="W47" s="62" t="str">
        <f t="shared" ca="1" si="9"/>
        <v>N/A</v>
      </c>
      <c r="X47" s="62"/>
      <c r="Y47" s="62"/>
      <c r="Z47" s="62"/>
      <c r="AA47" s="62"/>
    </row>
    <row r="48" spans="1:27" hidden="1" x14ac:dyDescent="0.25">
      <c r="A48" s="44"/>
      <c r="B48" s="45" t="str">
        <f t="shared" ca="1" si="3"/>
        <v/>
      </c>
      <c r="C48" s="1" t="str">
        <f>IF(ISERROR(D48),"",IF(D48="","",MAX($C$12:C47)+1))</f>
        <v/>
      </c>
      <c r="D48" t="e">
        <f t="shared" si="4"/>
        <v>#N/A</v>
      </c>
      <c r="E48" s="15"/>
      <c r="F48" s="62" t="str">
        <f t="shared" ca="1" si="7"/>
        <v>N/A</v>
      </c>
      <c r="G48" s="62" t="str">
        <f>IFERROR(IF(VLOOKUP($A48,'2022 Data (WP)'!$D$9:$AA$70,3,FALSE)=0,"",VLOOKUP($A48,'2022 Data (WP)'!$D$9:$AA$70,3,FALSE)),"N/A")</f>
        <v>N/A</v>
      </c>
      <c r="H48" s="62" t="str">
        <f>IFERROR(IF(VLOOKUP($A48,'2021 Data (WP)'!$D$9:$AA$70,3,FALSE)=0,"",VLOOKUP($A48,'2021 Data (WP)'!$D$9:$AA$70,3,FALSE)),"N/A")</f>
        <v>N/A</v>
      </c>
      <c r="I48" s="62" t="str">
        <f>IFERROR(IF(VLOOKUP($A48,'2020 Data (WP)'!$D$9:$AA$70,3,FALSE)=0,"",VLOOKUP($A48,'2020 Data (WP)'!$D$9:$AA$70,3,FALSE)),"N/A")</f>
        <v>N/A</v>
      </c>
      <c r="J48" s="62" t="str">
        <f t="shared" si="5"/>
        <v>N/A</v>
      </c>
      <c r="K48" s="62" t="str">
        <f t="shared" si="8"/>
        <v>N/A</v>
      </c>
      <c r="L48" s="62" t="str">
        <f ca="1">IFERROR(VLOOKUP($A48,LASTYR,'[3]2017'!$C$3,FALSE),"N/A")</f>
        <v>N/A</v>
      </c>
      <c r="M48" s="62" t="str">
        <f t="shared" ca="1" si="9"/>
        <v>N/A</v>
      </c>
      <c r="N48" s="62" t="str">
        <f t="shared" ca="1" si="9"/>
        <v>N/A</v>
      </c>
      <c r="O48" s="62" t="str">
        <f t="shared" ca="1" si="9"/>
        <v>N/A</v>
      </c>
      <c r="P48" s="62" t="str">
        <f t="shared" ca="1" si="9"/>
        <v>N/A</v>
      </c>
      <c r="Q48" s="62" t="str">
        <f t="shared" ca="1" si="9"/>
        <v>N/A</v>
      </c>
      <c r="R48" s="62" t="str">
        <f t="shared" ca="1" si="9"/>
        <v>N/A</v>
      </c>
      <c r="S48" s="62" t="str">
        <f t="shared" ca="1" si="9"/>
        <v>N/A</v>
      </c>
      <c r="T48" s="62" t="str">
        <f t="shared" ca="1" si="9"/>
        <v>N/A</v>
      </c>
      <c r="U48" s="62" t="str">
        <f t="shared" ca="1" si="9"/>
        <v>N/A</v>
      </c>
      <c r="V48" s="62" t="str">
        <f t="shared" ca="1" si="9"/>
        <v>N/A</v>
      </c>
      <c r="W48" s="62" t="str">
        <f t="shared" ca="1" si="9"/>
        <v>N/A</v>
      </c>
      <c r="X48" s="62"/>
      <c r="Y48" s="62"/>
      <c r="Z48" s="62"/>
      <c r="AA48" s="62"/>
    </row>
    <row r="49" spans="1:27" hidden="1" x14ac:dyDescent="0.25">
      <c r="A49" s="44"/>
      <c r="B49" s="45" t="str">
        <f t="shared" ca="1" si="3"/>
        <v/>
      </c>
      <c r="C49" s="1" t="str">
        <f>IF(ISERROR(D49),"",IF(D49="","",MAX($C$12:C48)+1))</f>
        <v/>
      </c>
      <c r="D49" t="e">
        <f t="shared" si="4"/>
        <v>#N/A</v>
      </c>
      <c r="E49" s="15"/>
      <c r="F49" s="62" t="str">
        <f t="shared" ca="1" si="7"/>
        <v>N/A</v>
      </c>
      <c r="G49" s="62" t="str">
        <f>IFERROR(IF(VLOOKUP($A49,'2022 Data (WP)'!$D$9:$AA$70,3,FALSE)=0,"",VLOOKUP($A49,'2022 Data (WP)'!$D$9:$AA$70,3,FALSE)),"N/A")</f>
        <v>N/A</v>
      </c>
      <c r="H49" s="62" t="str">
        <f>IFERROR(IF(VLOOKUP($A49,'2021 Data (WP)'!$D$9:$AA$70,3,FALSE)=0,"",VLOOKUP($A49,'2021 Data (WP)'!$D$9:$AA$70,3,FALSE)),"N/A")</f>
        <v>N/A</v>
      </c>
      <c r="I49" s="62" t="str">
        <f>IFERROR(IF(VLOOKUP($A49,'2020 Data (WP)'!$D$9:$AA$70,3,FALSE)=0,"",VLOOKUP($A49,'2020 Data (WP)'!$D$9:$AA$70,3,FALSE)),"N/A")</f>
        <v>N/A</v>
      </c>
      <c r="J49" s="62" t="str">
        <f t="shared" si="5"/>
        <v>N/A</v>
      </c>
      <c r="K49" s="62" t="str">
        <f t="shared" si="8"/>
        <v>N/A</v>
      </c>
      <c r="L49" s="62" t="str">
        <f ca="1">IFERROR(VLOOKUP($A49,LASTYR,'[3]2017'!$C$3,FALSE),"N/A")</f>
        <v>N/A</v>
      </c>
      <c r="M49" s="62" t="str">
        <f t="shared" ca="1" si="9"/>
        <v>N/A</v>
      </c>
      <c r="N49" s="62" t="str">
        <f t="shared" ca="1" si="9"/>
        <v>N/A</v>
      </c>
      <c r="O49" s="62" t="str">
        <f t="shared" ca="1" si="9"/>
        <v>N/A</v>
      </c>
      <c r="P49" s="62" t="str">
        <f t="shared" ca="1" si="9"/>
        <v>N/A</v>
      </c>
      <c r="Q49" s="62" t="str">
        <f t="shared" ca="1" si="9"/>
        <v>N/A</v>
      </c>
      <c r="R49" s="62" t="str">
        <f t="shared" ca="1" si="9"/>
        <v>N/A</v>
      </c>
      <c r="S49" s="62" t="str">
        <f t="shared" ca="1" si="9"/>
        <v>N/A</v>
      </c>
      <c r="T49" s="62" t="str">
        <f t="shared" ca="1" si="9"/>
        <v>N/A</v>
      </c>
      <c r="U49" s="62" t="str">
        <f t="shared" ca="1" si="9"/>
        <v>N/A</v>
      </c>
      <c r="V49" s="62" t="str">
        <f t="shared" ca="1" si="9"/>
        <v>N/A</v>
      </c>
      <c r="W49" s="62" t="str">
        <f t="shared" ca="1" si="9"/>
        <v>N/A</v>
      </c>
      <c r="X49" s="62"/>
      <c r="Y49" s="62"/>
      <c r="Z49" s="62"/>
      <c r="AA49" s="62"/>
    </row>
    <row r="50" spans="1:27" hidden="1" x14ac:dyDescent="0.25">
      <c r="A50" s="44"/>
      <c r="B50" s="45" t="str">
        <f t="shared" ca="1" si="3"/>
        <v/>
      </c>
      <c r="C50" s="1" t="str">
        <f>IF(ISERROR(D50),"",IF(D50="","",MAX($C$12:C49)+1))</f>
        <v/>
      </c>
      <c r="D50" t="e">
        <f t="shared" si="4"/>
        <v>#N/A</v>
      </c>
      <c r="E50" s="15"/>
      <c r="F50" s="62" t="str">
        <f t="shared" ca="1" si="7"/>
        <v>N/A</v>
      </c>
      <c r="G50" s="62" t="str">
        <f>IFERROR(IF(VLOOKUP($A50,'2022 Data (WP)'!$D$9:$AA$70,3,FALSE)=0,"",VLOOKUP($A50,'2022 Data (WP)'!$D$9:$AA$70,3,FALSE)),"N/A")</f>
        <v>N/A</v>
      </c>
      <c r="H50" s="62" t="str">
        <f>IFERROR(IF(VLOOKUP($A50,'2021 Data (WP)'!$D$9:$AA$70,3,FALSE)=0,"",VLOOKUP($A50,'2021 Data (WP)'!$D$9:$AA$70,3,FALSE)),"N/A")</f>
        <v>N/A</v>
      </c>
      <c r="I50" s="62" t="str">
        <f>IFERROR(IF(VLOOKUP($A50,'2020 Data (WP)'!$D$9:$AA$70,3,FALSE)=0,"",VLOOKUP($A50,'2020 Data (WP)'!$D$9:$AA$70,3,FALSE)),"N/A")</f>
        <v>N/A</v>
      </c>
      <c r="J50" s="62" t="str">
        <f t="shared" si="5"/>
        <v>N/A</v>
      </c>
      <c r="K50" s="62" t="str">
        <f t="shared" si="8"/>
        <v>N/A</v>
      </c>
      <c r="L50" s="62" t="str">
        <f ca="1">IFERROR(VLOOKUP($A50,LASTYR,'[3]2017'!$C$3,FALSE),"N/A")</f>
        <v>N/A</v>
      </c>
      <c r="M50" s="62" t="str">
        <f t="shared" ca="1" si="9"/>
        <v>N/A</v>
      </c>
      <c r="N50" s="62" t="str">
        <f t="shared" ca="1" si="9"/>
        <v>N/A</v>
      </c>
      <c r="O50" s="62" t="str">
        <f t="shared" ca="1" si="9"/>
        <v>N/A</v>
      </c>
      <c r="P50" s="62" t="str">
        <f t="shared" ca="1" si="9"/>
        <v>N/A</v>
      </c>
      <c r="Q50" s="62" t="str">
        <f t="shared" ca="1" si="9"/>
        <v>N/A</v>
      </c>
      <c r="R50" s="62" t="str">
        <f t="shared" ca="1" si="9"/>
        <v>N/A</v>
      </c>
      <c r="S50" s="62" t="str">
        <f t="shared" ca="1" si="9"/>
        <v>N/A</v>
      </c>
      <c r="T50" s="62" t="str">
        <f t="shared" ca="1" si="9"/>
        <v>N/A</v>
      </c>
      <c r="U50" s="62" t="str">
        <f t="shared" ca="1" si="9"/>
        <v>N/A</v>
      </c>
      <c r="V50" s="62" t="str">
        <f t="shared" ca="1" si="9"/>
        <v>N/A</v>
      </c>
      <c r="W50" s="62" t="str">
        <f t="shared" ca="1" si="9"/>
        <v>N/A</v>
      </c>
      <c r="X50" s="62"/>
      <c r="Y50" s="62"/>
      <c r="Z50" s="62"/>
      <c r="AA50" s="62"/>
    </row>
    <row r="51" spans="1:27" hidden="1" x14ac:dyDescent="0.25">
      <c r="A51" s="44"/>
      <c r="B51" s="45" t="str">
        <f t="shared" ca="1" si="3"/>
        <v/>
      </c>
      <c r="C51" s="1" t="str">
        <f>IF(ISERROR(D51),"",IF(D51="","",MAX($C$12:C50)+1))</f>
        <v/>
      </c>
      <c r="D51" t="e">
        <f t="shared" si="4"/>
        <v>#N/A</v>
      </c>
      <c r="E51" s="15"/>
      <c r="F51" s="62" t="str">
        <f t="shared" ca="1" si="7"/>
        <v>N/A</v>
      </c>
      <c r="G51" s="62" t="str">
        <f>IFERROR(IF(VLOOKUP($A51,'2022 Data (WP)'!$D$9:$AA$70,3,FALSE)=0,"",VLOOKUP($A51,'2022 Data (WP)'!$D$9:$AA$70,3,FALSE)),"N/A")</f>
        <v>N/A</v>
      </c>
      <c r="H51" s="62" t="str">
        <f>IFERROR(IF(VLOOKUP($A51,'2021 Data (WP)'!$D$9:$AA$70,3,FALSE)=0,"",VLOOKUP($A51,'2021 Data (WP)'!$D$9:$AA$70,3,FALSE)),"N/A")</f>
        <v>N/A</v>
      </c>
      <c r="I51" s="62" t="str">
        <f>IFERROR(IF(VLOOKUP($A51,'2020 Data (WP)'!$D$9:$AA$70,3,FALSE)=0,"",VLOOKUP($A51,'2020 Data (WP)'!$D$9:$AA$70,3,FALSE)),"N/A")</f>
        <v>N/A</v>
      </c>
      <c r="J51" s="62" t="str">
        <f t="shared" si="5"/>
        <v>N/A</v>
      </c>
      <c r="K51" s="62" t="str">
        <f t="shared" si="8"/>
        <v>N/A</v>
      </c>
      <c r="L51" s="62" t="str">
        <f ca="1">IFERROR(VLOOKUP($A51,LASTYR,'[3]2017'!$C$3,FALSE),"N/A")</f>
        <v>N/A</v>
      </c>
      <c r="M51" s="62" t="str">
        <f t="shared" ca="1" si="9"/>
        <v>N/A</v>
      </c>
      <c r="N51" s="62" t="str">
        <f t="shared" ca="1" si="9"/>
        <v>N/A</v>
      </c>
      <c r="O51" s="62" t="str">
        <f t="shared" ca="1" si="9"/>
        <v>N/A</v>
      </c>
      <c r="P51" s="62" t="str">
        <f t="shared" ca="1" si="9"/>
        <v>N/A</v>
      </c>
      <c r="Q51" s="62" t="str">
        <f t="shared" ca="1" si="9"/>
        <v>N/A</v>
      </c>
      <c r="R51" s="62" t="str">
        <f t="shared" ca="1" si="9"/>
        <v>N/A</v>
      </c>
      <c r="S51" s="62" t="str">
        <f t="shared" ca="1" si="9"/>
        <v>N/A</v>
      </c>
      <c r="T51" s="62" t="str">
        <f t="shared" ca="1" si="9"/>
        <v>N/A</v>
      </c>
      <c r="U51" s="62" t="str">
        <f t="shared" ca="1" si="9"/>
        <v>N/A</v>
      </c>
      <c r="V51" s="62" t="str">
        <f t="shared" ca="1" si="9"/>
        <v>N/A</v>
      </c>
      <c r="W51" s="62" t="str">
        <f t="shared" ca="1" si="9"/>
        <v>N/A</v>
      </c>
      <c r="X51" s="62"/>
      <c r="Y51" s="62"/>
      <c r="Z51" s="62"/>
      <c r="AA51" s="62"/>
    </row>
    <row r="52" spans="1:27" hidden="1" x14ac:dyDescent="0.25">
      <c r="A52" s="44"/>
      <c r="B52" s="45" t="str">
        <f t="shared" ca="1" si="3"/>
        <v/>
      </c>
      <c r="C52" s="1" t="str">
        <f>IF(ISERROR(D52),"",IF(D52="","",MAX($C$12:C51)+1))</f>
        <v/>
      </c>
      <c r="D52" t="e">
        <f t="shared" si="4"/>
        <v>#N/A</v>
      </c>
      <c r="E52" s="15"/>
      <c r="F52" s="62" t="str">
        <f t="shared" ca="1" si="7"/>
        <v>N/A</v>
      </c>
      <c r="G52" s="62" t="str">
        <f>IFERROR(IF(VLOOKUP($A52,'2022 Data (WP)'!$D$9:$AA$70,3,FALSE)=0,"",VLOOKUP($A52,'2022 Data (WP)'!$D$9:$AA$70,3,FALSE)),"N/A")</f>
        <v>N/A</v>
      </c>
      <c r="H52" s="62" t="str">
        <f>IFERROR(IF(VLOOKUP($A52,'2021 Data (WP)'!$D$9:$AA$70,3,FALSE)=0,"",VLOOKUP($A52,'2021 Data (WP)'!$D$9:$AA$70,3,FALSE)),"N/A")</f>
        <v>N/A</v>
      </c>
      <c r="I52" s="62" t="str">
        <f>IFERROR(IF(VLOOKUP($A52,'2020 Data (WP)'!$D$9:$AA$70,3,FALSE)=0,"",VLOOKUP($A52,'2020 Data (WP)'!$D$9:$AA$70,3,FALSE)),"N/A")</f>
        <v>N/A</v>
      </c>
      <c r="J52" s="62" t="str">
        <f t="shared" si="5"/>
        <v>N/A</v>
      </c>
      <c r="K52" s="62" t="str">
        <f t="shared" si="8"/>
        <v>N/A</v>
      </c>
      <c r="L52" s="62" t="str">
        <f ca="1">IFERROR(VLOOKUP($A52,LASTYR,'[3]2017'!$C$3,FALSE),"N/A")</f>
        <v>N/A</v>
      </c>
      <c r="M52" s="62" t="str">
        <f t="shared" ca="1" si="9"/>
        <v>N/A</v>
      </c>
      <c r="N52" s="62" t="str">
        <f t="shared" ca="1" si="9"/>
        <v>N/A</v>
      </c>
      <c r="O52" s="62" t="str">
        <f t="shared" ca="1" si="9"/>
        <v>N/A</v>
      </c>
      <c r="P52" s="62" t="str">
        <f t="shared" ca="1" si="9"/>
        <v>N/A</v>
      </c>
      <c r="Q52" s="62" t="str">
        <f t="shared" ca="1" si="9"/>
        <v>N/A</v>
      </c>
      <c r="R52" s="62" t="str">
        <f t="shared" ca="1" si="9"/>
        <v>N/A</v>
      </c>
      <c r="S52" s="62" t="str">
        <f t="shared" ca="1" si="9"/>
        <v>N/A</v>
      </c>
      <c r="T52" s="62" t="str">
        <f t="shared" ca="1" si="9"/>
        <v>N/A</v>
      </c>
      <c r="U52" s="62" t="str">
        <f t="shared" ca="1" si="9"/>
        <v>N/A</v>
      </c>
      <c r="V52" s="62" t="str">
        <f t="shared" ca="1" si="9"/>
        <v>N/A</v>
      </c>
      <c r="W52" s="62" t="str">
        <f t="shared" ca="1" si="9"/>
        <v>N/A</v>
      </c>
      <c r="X52" s="62"/>
      <c r="Y52" s="62"/>
      <c r="Z52" s="62"/>
      <c r="AA52" s="62"/>
    </row>
    <row r="53" spans="1:27" hidden="1" x14ac:dyDescent="0.25">
      <c r="A53" s="44"/>
      <c r="B53" s="45" t="str">
        <f t="shared" ca="1" si="3"/>
        <v/>
      </c>
      <c r="C53" s="1" t="str">
        <f>IF(ISERROR(D53),"",IF(D53="","",MAX($C$12:C52)+1))</f>
        <v/>
      </c>
      <c r="D53" t="e">
        <f t="shared" si="4"/>
        <v>#N/A</v>
      </c>
      <c r="E53" s="15"/>
      <c r="F53" s="62" t="str">
        <f t="shared" ca="1" si="7"/>
        <v>N/A</v>
      </c>
      <c r="G53" s="62" t="str">
        <f>IFERROR(IF(VLOOKUP($A53,'2022 Data (WP)'!$D$9:$AA$70,3,FALSE)=0,"",VLOOKUP($A53,'2022 Data (WP)'!$D$9:$AA$70,3,FALSE)),"N/A")</f>
        <v>N/A</v>
      </c>
      <c r="H53" s="62" t="str">
        <f>IFERROR(IF(VLOOKUP($A53,'2021 Data (WP)'!$D$9:$AA$70,3,FALSE)=0,"",VLOOKUP($A53,'2021 Data (WP)'!$D$9:$AA$70,3,FALSE)),"N/A")</f>
        <v>N/A</v>
      </c>
      <c r="I53" s="62" t="str">
        <f>IFERROR(IF(VLOOKUP($A53,'2020 Data (WP)'!$D$9:$AA$70,3,FALSE)=0,"",VLOOKUP($A53,'2020 Data (WP)'!$D$9:$AA$70,3,FALSE)),"N/A")</f>
        <v>N/A</v>
      </c>
      <c r="J53" s="62" t="str">
        <f t="shared" si="5"/>
        <v>N/A</v>
      </c>
      <c r="K53" s="62" t="str">
        <f t="shared" si="8"/>
        <v>N/A</v>
      </c>
      <c r="L53" s="62" t="str">
        <f ca="1">IFERROR(VLOOKUP($A53,LASTYR,'[3]2017'!$C$3,FALSE),"N/A")</f>
        <v>N/A</v>
      </c>
      <c r="M53" s="62" t="str">
        <f t="shared" ca="1" si="9"/>
        <v>N/A</v>
      </c>
      <c r="N53" s="62" t="str">
        <f t="shared" ca="1" si="9"/>
        <v>N/A</v>
      </c>
      <c r="O53" s="62" t="str">
        <f t="shared" ca="1" si="9"/>
        <v>N/A</v>
      </c>
      <c r="P53" s="62" t="str">
        <f t="shared" ca="1" si="9"/>
        <v>N/A</v>
      </c>
      <c r="Q53" s="62" t="str">
        <f t="shared" ca="1" si="9"/>
        <v>N/A</v>
      </c>
      <c r="R53" s="62" t="str">
        <f t="shared" ca="1" si="9"/>
        <v>N/A</v>
      </c>
      <c r="S53" s="62" t="str">
        <f t="shared" ca="1" si="9"/>
        <v>N/A</v>
      </c>
      <c r="T53" s="62" t="str">
        <f t="shared" ca="1" si="9"/>
        <v>N/A</v>
      </c>
      <c r="U53" s="62" t="str">
        <f t="shared" ca="1" si="9"/>
        <v>N/A</v>
      </c>
      <c r="V53" s="62" t="str">
        <f t="shared" ca="1" si="9"/>
        <v>N/A</v>
      </c>
      <c r="W53" s="62" t="str">
        <f t="shared" ca="1" si="9"/>
        <v>N/A</v>
      </c>
      <c r="X53" s="62"/>
      <c r="Y53" s="62"/>
      <c r="Z53" s="62"/>
      <c r="AA53" s="62"/>
    </row>
    <row r="54" spans="1:27" hidden="1" x14ac:dyDescent="0.25">
      <c r="A54" s="44"/>
      <c r="B54" s="45" t="str">
        <f t="shared" ca="1" si="3"/>
        <v/>
      </c>
      <c r="C54" s="1" t="str">
        <f>IF(ISERROR(D54),"",IF(D54="","",MAX($C$12:C53)+1))</f>
        <v/>
      </c>
      <c r="D54" t="e">
        <f t="shared" si="4"/>
        <v>#N/A</v>
      </c>
      <c r="E54" s="15"/>
      <c r="F54" s="62" t="str">
        <f t="shared" ca="1" si="7"/>
        <v>N/A</v>
      </c>
      <c r="G54" s="62" t="str">
        <f>IFERROR(IF(VLOOKUP($A54,'2022 Data (WP)'!$D$9:$AA$70,3,FALSE)=0,"",VLOOKUP($A54,'2022 Data (WP)'!$D$9:$AA$70,3,FALSE)),"N/A")</f>
        <v>N/A</v>
      </c>
      <c r="H54" s="62" t="str">
        <f>IFERROR(IF(VLOOKUP($A54,'2021 Data (WP)'!$D$9:$AA$70,3,FALSE)=0,"",VLOOKUP($A54,'2021 Data (WP)'!$D$9:$AA$70,3,FALSE)),"N/A")</f>
        <v>N/A</v>
      </c>
      <c r="I54" s="62" t="str">
        <f>IFERROR(IF(VLOOKUP($A54,'2020 Data (WP)'!$D$9:$AA$70,3,FALSE)=0,"",VLOOKUP($A54,'2020 Data (WP)'!$D$9:$AA$70,3,FALSE)),"N/A")</f>
        <v>N/A</v>
      </c>
      <c r="J54" s="62" t="str">
        <f t="shared" si="5"/>
        <v>N/A</v>
      </c>
      <c r="K54" s="62" t="str">
        <f t="shared" si="8"/>
        <v>N/A</v>
      </c>
      <c r="L54" s="62" t="str">
        <f ca="1">IFERROR(VLOOKUP($A54,LASTYR,'[3]2017'!$C$3,FALSE),"N/A")</f>
        <v>N/A</v>
      </c>
      <c r="M54" s="62" t="str">
        <f t="shared" ca="1" si="9"/>
        <v>N/A</v>
      </c>
      <c r="N54" s="62" t="str">
        <f t="shared" ca="1" si="9"/>
        <v>N/A</v>
      </c>
      <c r="O54" s="62" t="str">
        <f t="shared" ca="1" si="9"/>
        <v>N/A</v>
      </c>
      <c r="P54" s="62" t="str">
        <f t="shared" ca="1" si="9"/>
        <v>N/A</v>
      </c>
      <c r="Q54" s="62" t="str">
        <f t="shared" ca="1" si="9"/>
        <v>N/A</v>
      </c>
      <c r="R54" s="62" t="str">
        <f t="shared" ca="1" si="9"/>
        <v>N/A</v>
      </c>
      <c r="S54" s="62" t="str">
        <f t="shared" ca="1" si="9"/>
        <v>N/A</v>
      </c>
      <c r="T54" s="62" t="str">
        <f t="shared" ca="1" si="9"/>
        <v>N/A</v>
      </c>
      <c r="U54" s="62" t="str">
        <f t="shared" ca="1" si="9"/>
        <v>N/A</v>
      </c>
      <c r="V54" s="62" t="str">
        <f t="shared" ca="1" si="9"/>
        <v>N/A</v>
      </c>
      <c r="W54" s="62" t="str">
        <f t="shared" ca="1" si="9"/>
        <v>N/A</v>
      </c>
      <c r="X54" s="62"/>
      <c r="Y54" s="62"/>
      <c r="Z54" s="62"/>
      <c r="AA54" s="62"/>
    </row>
    <row r="55" spans="1:27" hidden="1" x14ac:dyDescent="0.25">
      <c r="A55" s="50"/>
      <c r="B55" s="45" t="str">
        <f t="shared" ca="1" si="3"/>
        <v/>
      </c>
      <c r="C55" s="1" t="str">
        <f>IF(ISERROR(D55),"",IF(D55="","",MAX($C$12:C54)+1))</f>
        <v/>
      </c>
      <c r="D55" t="e">
        <f t="shared" si="4"/>
        <v>#N/A</v>
      </c>
      <c r="F55" s="62" t="str">
        <f t="shared" ca="1" si="7"/>
        <v>N/A</v>
      </c>
      <c r="G55" s="62" t="str">
        <f>IFERROR(IF(VLOOKUP($A55,'2022 Data (WP)'!$D$9:$AA$70,3,FALSE)=0,"",VLOOKUP($A55,'2022 Data (WP)'!$D$9:$AA$70,3,FALSE)),"N/A")</f>
        <v>N/A</v>
      </c>
      <c r="H55" s="62" t="str">
        <f>IFERROR(IF(VLOOKUP($A55,'2021 Data (WP)'!$D$9:$AA$70,3,FALSE)=0,"",VLOOKUP($A55,'2021 Data (WP)'!$D$9:$AA$70,3,FALSE)),"N/A")</f>
        <v>N/A</v>
      </c>
      <c r="I55" s="62" t="str">
        <f>IFERROR(IF(VLOOKUP($A55,'2020 Data (WP)'!$D$9:$AA$70,3,FALSE)=0,"",VLOOKUP($A55,'2020 Data (WP)'!$D$9:$AA$70,3,FALSE)),"N/A")</f>
        <v>N/A</v>
      </c>
      <c r="J55" s="62" t="str">
        <f t="shared" si="5"/>
        <v>N/A</v>
      </c>
      <c r="K55" s="62" t="str">
        <f t="shared" si="8"/>
        <v>N/A</v>
      </c>
      <c r="L55" s="62" t="str">
        <f ca="1">IFERROR(VLOOKUP($A55,LASTYR,'[3]2017'!$C$3,FALSE),"N/A")</f>
        <v>N/A</v>
      </c>
      <c r="M55" s="62" t="str">
        <f t="shared" ca="1" si="9"/>
        <v>N/A</v>
      </c>
      <c r="N55" s="62" t="str">
        <f t="shared" ca="1" si="9"/>
        <v>N/A</v>
      </c>
      <c r="O55" s="62" t="str">
        <f t="shared" ref="N55:W57" ca="1" si="10">IFERROR(INDEX(PE_WP,$B55,O$12),"N/A")</f>
        <v>N/A</v>
      </c>
      <c r="P55" s="62" t="str">
        <f t="shared" ca="1" si="10"/>
        <v>N/A</v>
      </c>
      <c r="Q55" s="62" t="str">
        <f t="shared" ca="1" si="10"/>
        <v>N/A</v>
      </c>
      <c r="R55" s="62" t="str">
        <f t="shared" ca="1" si="10"/>
        <v>N/A</v>
      </c>
      <c r="S55" s="62" t="str">
        <f t="shared" ca="1" si="10"/>
        <v>N/A</v>
      </c>
      <c r="T55" s="62" t="str">
        <f t="shared" ca="1" si="10"/>
        <v>N/A</v>
      </c>
      <c r="U55" s="62" t="str">
        <f t="shared" ca="1" si="10"/>
        <v>N/A</v>
      </c>
      <c r="V55" s="62" t="str">
        <f t="shared" ca="1" si="10"/>
        <v>N/A</v>
      </c>
      <c r="W55" s="62" t="str">
        <f t="shared" ca="1" si="10"/>
        <v>N/A</v>
      </c>
      <c r="X55" s="62"/>
      <c r="Y55" s="62"/>
      <c r="Z55" s="62"/>
      <c r="AA55" s="62"/>
    </row>
    <row r="56" spans="1:27" hidden="1" x14ac:dyDescent="0.25">
      <c r="A56" s="50"/>
      <c r="B56" s="45" t="str">
        <f t="shared" ca="1" si="3"/>
        <v/>
      </c>
      <c r="C56" s="1" t="str">
        <f>IF(ISERROR(D56),"",IF(D56="","",MAX($C$12:C55)+1))</f>
        <v/>
      </c>
      <c r="D56" t="e">
        <f t="shared" si="4"/>
        <v>#N/A</v>
      </c>
      <c r="F56" s="62" t="str">
        <f t="shared" ca="1" si="7"/>
        <v>N/A</v>
      </c>
      <c r="G56" s="62" t="str">
        <f>IFERROR(IF(VLOOKUP($A56,'2022 Data (WP)'!$D$9:$AA$70,3,FALSE)=0,"",VLOOKUP($A56,'2022 Data (WP)'!$D$9:$AA$70,3,FALSE)),"N/A")</f>
        <v>N/A</v>
      </c>
      <c r="H56" s="62" t="str">
        <f>IFERROR(IF(VLOOKUP($A56,'2021 Data (WP)'!$D$9:$AA$70,3,FALSE)=0,"",VLOOKUP($A56,'2021 Data (WP)'!$D$9:$AA$70,3,FALSE)),"N/A")</f>
        <v>N/A</v>
      </c>
      <c r="I56" s="62" t="str">
        <f>IFERROR(IF(VLOOKUP($A56,'2020 Data (WP)'!$D$9:$AA$70,3,FALSE)=0,"",VLOOKUP($A56,'2020 Data (WP)'!$D$9:$AA$70,3,FALSE)),"N/A")</f>
        <v>N/A</v>
      </c>
      <c r="J56" s="62" t="str">
        <f t="shared" si="5"/>
        <v>N/A</v>
      </c>
      <c r="K56" s="62" t="str">
        <f t="shared" si="8"/>
        <v>N/A</v>
      </c>
      <c r="L56" s="62" t="str">
        <f ca="1">IFERROR(VLOOKUP($A56,LASTYR,'[3]2017'!$C$3,FALSE),"N/A")</f>
        <v>N/A</v>
      </c>
      <c r="M56" s="62" t="str">
        <f ca="1">IFERROR(INDEX(PE_WP,$B56,M$12),"N/A")</f>
        <v>N/A</v>
      </c>
      <c r="N56" s="62" t="str">
        <f t="shared" ca="1" si="10"/>
        <v>N/A</v>
      </c>
      <c r="O56" s="62" t="str">
        <f t="shared" ca="1" si="10"/>
        <v>N/A</v>
      </c>
      <c r="P56" s="62" t="str">
        <f t="shared" ca="1" si="10"/>
        <v>N/A</v>
      </c>
      <c r="Q56" s="62" t="str">
        <f t="shared" ca="1" si="10"/>
        <v>N/A</v>
      </c>
      <c r="R56" s="62" t="str">
        <f t="shared" ca="1" si="10"/>
        <v>N/A</v>
      </c>
      <c r="S56" s="62" t="str">
        <f t="shared" ca="1" si="10"/>
        <v>N/A</v>
      </c>
      <c r="T56" s="62" t="str">
        <f t="shared" ca="1" si="10"/>
        <v>N/A</v>
      </c>
      <c r="U56" s="62" t="str">
        <f t="shared" ca="1" si="10"/>
        <v>N/A</v>
      </c>
      <c r="V56" s="62" t="str">
        <f t="shared" ca="1" si="10"/>
        <v>N/A</v>
      </c>
      <c r="W56" s="62" t="str">
        <f t="shared" ca="1" si="10"/>
        <v>N/A</v>
      </c>
      <c r="X56" s="62"/>
      <c r="Y56" s="62"/>
      <c r="Z56" s="62"/>
      <c r="AA56" s="62"/>
    </row>
    <row r="57" spans="1:27" hidden="1" x14ac:dyDescent="0.25">
      <c r="A57" s="50"/>
      <c r="B57" s="45" t="str">
        <f t="shared" ca="1" si="3"/>
        <v/>
      </c>
      <c r="C57" s="1" t="str">
        <f>IF(ISERROR(D57),"",IF(D57="","",MAX($C$12:C56)+1))</f>
        <v/>
      </c>
      <c r="D57" t="e">
        <f t="shared" si="4"/>
        <v>#N/A</v>
      </c>
      <c r="F57" s="62" t="str">
        <f t="shared" ca="1" si="7"/>
        <v>N/A</v>
      </c>
      <c r="G57" s="62" t="str">
        <f>IFERROR(IF(VLOOKUP($A57,'2022 Data (WP)'!$D$9:$AA$70,3,FALSE)=0,"",VLOOKUP($A57,'2022 Data (WP)'!$D$9:$AA$70,3,FALSE)),"N/A")</f>
        <v>N/A</v>
      </c>
      <c r="H57" s="62" t="str">
        <f>IFERROR(IF(VLOOKUP($A57,'2021 Data (WP)'!$D$9:$AA$70,3,FALSE)=0,"",VLOOKUP($A57,'2021 Data (WP)'!$D$9:$AA$70,3,FALSE)),"N/A")</f>
        <v>N/A</v>
      </c>
      <c r="I57" s="62" t="str">
        <f>IFERROR(IF(VLOOKUP($A57,'2020 Data (WP)'!$D$9:$AA$70,3,FALSE)=0,"",VLOOKUP($A57,'2020 Data (WP)'!$D$9:$AA$70,3,FALSE)),"N/A")</f>
        <v>N/A</v>
      </c>
      <c r="J57" s="62" t="str">
        <f t="shared" si="5"/>
        <v>N/A</v>
      </c>
      <c r="K57" s="62" t="str">
        <f t="shared" si="8"/>
        <v>N/A</v>
      </c>
      <c r="L57" s="62" t="str">
        <f ca="1">IFERROR(VLOOKUP($A57,LASTYR,'[3]2017'!$C$3,FALSE),"N/A")</f>
        <v>N/A</v>
      </c>
      <c r="M57" s="62" t="str">
        <f ca="1">IFERROR(INDEX(PE_WP,$B57,M$12),"N/A")</f>
        <v>N/A</v>
      </c>
      <c r="N57" s="62" t="str">
        <f t="shared" ca="1" si="10"/>
        <v>N/A</v>
      </c>
      <c r="O57" s="62" t="str">
        <f t="shared" ca="1" si="10"/>
        <v>N/A</v>
      </c>
      <c r="P57" s="62" t="str">
        <f t="shared" ca="1" si="10"/>
        <v>N/A</v>
      </c>
      <c r="Q57" s="62" t="str">
        <f t="shared" ca="1" si="10"/>
        <v>N/A</v>
      </c>
      <c r="R57" s="62" t="str">
        <f t="shared" ca="1" si="10"/>
        <v>N/A</v>
      </c>
      <c r="S57" s="62" t="str">
        <f t="shared" ca="1" si="10"/>
        <v>N/A</v>
      </c>
      <c r="T57" s="62" t="str">
        <f t="shared" ca="1" si="10"/>
        <v>N/A</v>
      </c>
      <c r="U57" s="62" t="str">
        <f t="shared" ca="1" si="10"/>
        <v>N/A</v>
      </c>
      <c r="V57" s="62" t="str">
        <f t="shared" ca="1" si="10"/>
        <v>N/A</v>
      </c>
      <c r="W57" s="62" t="str">
        <f t="shared" ca="1" si="10"/>
        <v>N/A</v>
      </c>
      <c r="X57" s="62"/>
      <c r="Y57" s="62"/>
      <c r="Z57" s="62"/>
      <c r="AA57" s="62"/>
    </row>
    <row r="58" spans="1:27" x14ac:dyDescent="0.25">
      <c r="A58" s="31"/>
      <c r="B58" s="31"/>
      <c r="C58" s="1" t="str">
        <f>IF(ISERROR(D58),"",IF(D58="","",MAX($C$12:C57)+1))</f>
        <v/>
      </c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</row>
    <row r="59" spans="1:27" x14ac:dyDescent="0.25">
      <c r="A59" s="31"/>
      <c r="B59" s="31"/>
      <c r="C59" s="1">
        <f ca="1">IF(ISERROR(D59),"",IF(D59="","",MAX($C$12:C58)+1))</f>
        <v>7</v>
      </c>
      <c r="D59" t="s">
        <v>98</v>
      </c>
      <c r="F59" s="62">
        <f ca="1">AVERAGE(G59:W59)</f>
        <v>24.183937254901963</v>
      </c>
      <c r="G59" s="62">
        <f>AVERAGE(G13:G58)</f>
        <v>33.35</v>
      </c>
      <c r="H59" s="62">
        <f>AVERAGE(H13:H58)</f>
        <v>32.133333333333333</v>
      </c>
      <c r="I59" s="62">
        <f>AVERAGE(I13:I58)</f>
        <v>31.650000000000002</v>
      </c>
      <c r="J59" s="62">
        <f t="shared" ref="J59:W59" si="11">AVERAGE(J13:J58)</f>
        <v>36.166666666666664</v>
      </c>
      <c r="K59" s="62">
        <f t="shared" ca="1" si="11"/>
        <v>28.033333333333331</v>
      </c>
      <c r="L59" s="62">
        <f t="shared" ca="1" si="11"/>
        <v>25.933333333333337</v>
      </c>
      <c r="M59" s="62">
        <f t="shared" ca="1" si="11"/>
        <v>24.166666666666661</v>
      </c>
      <c r="N59" s="62">
        <f t="shared" ca="1" si="11"/>
        <v>20.516666666666666</v>
      </c>
      <c r="O59" s="62">
        <f t="shared" ca="1" si="11"/>
        <v>17.600000000000001</v>
      </c>
      <c r="P59" s="62">
        <f t="shared" ca="1" si="11"/>
        <v>19.516666666666666</v>
      </c>
      <c r="Q59" s="62">
        <f t="shared" ca="1" si="11"/>
        <v>17.666666666666668</v>
      </c>
      <c r="R59" s="62">
        <f t="shared" ca="1" si="11"/>
        <v>18.466666666666669</v>
      </c>
      <c r="S59" s="62">
        <f t="shared" ca="1" si="11"/>
        <v>18.45</v>
      </c>
      <c r="T59" s="62">
        <f t="shared" ca="1" si="11"/>
        <v>19.783333333333335</v>
      </c>
      <c r="U59" s="62">
        <f t="shared" ca="1" si="11"/>
        <v>20.150000000000002</v>
      </c>
      <c r="V59" s="62">
        <f t="shared" ca="1" si="11"/>
        <v>24.2</v>
      </c>
      <c r="W59" s="62">
        <f t="shared" ca="1" si="11"/>
        <v>23.343600000000002</v>
      </c>
      <c r="X59" s="62"/>
      <c r="Y59" s="62"/>
      <c r="Z59" s="62"/>
      <c r="AA59" s="62"/>
    </row>
    <row r="60" spans="1:27" x14ac:dyDescent="0.25">
      <c r="A60" s="31"/>
      <c r="B60" s="31"/>
      <c r="C60" s="1">
        <f ca="1">IF(ISERROR(D60),"",IF(D60="","",MAX($C$12:C59)+1))</f>
        <v>8</v>
      </c>
      <c r="D60" t="s">
        <v>257</v>
      </c>
      <c r="F60" s="62">
        <f ca="1">AVERAGE(G60:W60)</f>
        <v>24.185764705882356</v>
      </c>
      <c r="G60" s="62">
        <f>MEDIAN(G13:G58)</f>
        <v>33.299999999999997</v>
      </c>
      <c r="H60" s="62">
        <f>MEDIAN(H13:H58)</f>
        <v>31.7</v>
      </c>
      <c r="I60" s="62">
        <f>MEDIAN(I13:I58)</f>
        <v>31.45</v>
      </c>
      <c r="J60" s="62">
        <f t="shared" ref="J60:W60" si="12">MEDIAN(J13:J58)</f>
        <v>34.599999999999994</v>
      </c>
      <c r="K60" s="62">
        <f t="shared" ca="1" si="12"/>
        <v>28.8</v>
      </c>
      <c r="L60" s="62">
        <f t="shared" ca="1" si="12"/>
        <v>26.299999999999997</v>
      </c>
      <c r="M60" s="62">
        <f t="shared" ca="1" si="12"/>
        <v>25.6</v>
      </c>
      <c r="N60" s="62">
        <f t="shared" ca="1" si="12"/>
        <v>19.8</v>
      </c>
      <c r="O60" s="62">
        <f t="shared" ca="1" si="12"/>
        <v>19.100000000000001</v>
      </c>
      <c r="P60" s="62">
        <f t="shared" ca="1" si="12"/>
        <v>19.799999999999997</v>
      </c>
      <c r="Q60" s="62">
        <f t="shared" ca="1" si="12"/>
        <v>17.299999999999997</v>
      </c>
      <c r="R60" s="62">
        <f t="shared" ca="1" si="12"/>
        <v>19</v>
      </c>
      <c r="S60" s="62">
        <f t="shared" ca="1" si="12"/>
        <v>16.75</v>
      </c>
      <c r="T60" s="62">
        <f t="shared" ca="1" si="12"/>
        <v>20.350000000000001</v>
      </c>
      <c r="U60" s="62">
        <f t="shared" ca="1" si="12"/>
        <v>19.8</v>
      </c>
      <c r="V60" s="62">
        <f t="shared" ca="1" si="12"/>
        <v>24</v>
      </c>
      <c r="W60" s="62">
        <f t="shared" ca="1" si="12"/>
        <v>23.507999999999999</v>
      </c>
      <c r="X60" s="62"/>
      <c r="Y60" s="62"/>
      <c r="Z60" s="62"/>
      <c r="AA60" s="62"/>
    </row>
    <row r="61" spans="1:27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2" spans="1:27" x14ac:dyDescent="0.25">
      <c r="A62" s="31"/>
      <c r="B62" s="31"/>
      <c r="C62" s="1"/>
    </row>
    <row r="63" spans="1:27" ht="16.2" x14ac:dyDescent="0.25">
      <c r="A63" s="31"/>
      <c r="B63" s="31"/>
      <c r="C63" s="6"/>
      <c r="D63" s="6"/>
      <c r="E63" s="19"/>
      <c r="F63" s="276" t="s">
        <v>109</v>
      </c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</row>
    <row r="64" spans="1:27" x14ac:dyDescent="0.25">
      <c r="A64" s="31"/>
      <c r="B64" s="31"/>
      <c r="C64" s="6"/>
      <c r="D64" s="7"/>
      <c r="E64" s="7"/>
      <c r="F64" s="8" t="str">
        <f>F9</f>
        <v>17-Year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7"/>
      <c r="U64" s="7"/>
      <c r="V64" s="7"/>
      <c r="W64" s="7"/>
      <c r="X64" s="7"/>
      <c r="Y64" s="7"/>
      <c r="Z64" s="7"/>
    </row>
    <row r="65" spans="1:27" ht="16.2" x14ac:dyDescent="0.25">
      <c r="A65" s="31"/>
      <c r="B65" s="31"/>
      <c r="C65" s="9" t="s">
        <v>96</v>
      </c>
      <c r="D65" s="275" t="s">
        <v>97</v>
      </c>
      <c r="E65" s="275"/>
      <c r="F65" s="10" t="s">
        <v>98</v>
      </c>
      <c r="G65" s="10" t="s">
        <v>540</v>
      </c>
      <c r="H65" s="40">
        <v>2021</v>
      </c>
      <c r="I65" s="40">
        <v>2020</v>
      </c>
      <c r="J65" s="40">
        <v>2019</v>
      </c>
      <c r="K65" s="40">
        <v>2018</v>
      </c>
      <c r="L65" s="40">
        <v>2017</v>
      </c>
      <c r="M65" s="40">
        <v>2016</v>
      </c>
      <c r="N65" s="40">
        <v>2015</v>
      </c>
      <c r="O65" s="40">
        <v>2014</v>
      </c>
      <c r="P65" s="40">
        <v>2013</v>
      </c>
      <c r="Q65" s="40">
        <v>2012</v>
      </c>
      <c r="R65" s="40">
        <v>2011</v>
      </c>
      <c r="S65" s="40">
        <v>2010</v>
      </c>
      <c r="T65" s="40">
        <v>2009</v>
      </c>
      <c r="U65" s="40">
        <v>2008</v>
      </c>
      <c r="V65" s="40">
        <v>2007</v>
      </c>
      <c r="W65" s="40">
        <v>2006</v>
      </c>
      <c r="X65" s="40">
        <v>2005</v>
      </c>
      <c r="Y65" s="40">
        <v>2004</v>
      </c>
      <c r="Z65" s="40">
        <v>2003</v>
      </c>
      <c r="AA65" s="40">
        <v>2002</v>
      </c>
    </row>
    <row r="66" spans="1:27" x14ac:dyDescent="0.25">
      <c r="A66" s="41"/>
      <c r="B66" s="41"/>
      <c r="C66" s="9"/>
      <c r="D66" s="11"/>
      <c r="E66" s="11"/>
      <c r="F66" s="12">
        <v>-1</v>
      </c>
      <c r="G66" s="12">
        <f>+F66-1</f>
        <v>-2</v>
      </c>
      <c r="H66" s="12">
        <f>+G66-1</f>
        <v>-3</v>
      </c>
      <c r="I66" s="12">
        <f>+H66-1</f>
        <v>-4</v>
      </c>
      <c r="J66" s="12">
        <f>+I66-1</f>
        <v>-5</v>
      </c>
      <c r="K66" s="12">
        <f t="shared" ref="K66:AA66" si="13">+J66-1</f>
        <v>-6</v>
      </c>
      <c r="L66" s="12">
        <f t="shared" si="13"/>
        <v>-7</v>
      </c>
      <c r="M66" s="12">
        <f t="shared" si="13"/>
        <v>-8</v>
      </c>
      <c r="N66" s="12">
        <f t="shared" si="13"/>
        <v>-9</v>
      </c>
      <c r="O66" s="12">
        <f t="shared" si="13"/>
        <v>-10</v>
      </c>
      <c r="P66" s="12">
        <f t="shared" si="13"/>
        <v>-11</v>
      </c>
      <c r="Q66" s="12">
        <f t="shared" si="13"/>
        <v>-12</v>
      </c>
      <c r="R66" s="12">
        <f t="shared" si="13"/>
        <v>-13</v>
      </c>
      <c r="S66" s="12">
        <f t="shared" si="13"/>
        <v>-14</v>
      </c>
      <c r="T66" s="12">
        <f t="shared" si="13"/>
        <v>-15</v>
      </c>
      <c r="U66" s="12">
        <f t="shared" si="13"/>
        <v>-16</v>
      </c>
      <c r="V66" s="12">
        <f t="shared" si="13"/>
        <v>-17</v>
      </c>
      <c r="W66" s="12">
        <f t="shared" si="13"/>
        <v>-18</v>
      </c>
      <c r="X66" s="12">
        <f t="shared" si="13"/>
        <v>-19</v>
      </c>
      <c r="Y66" s="12">
        <f t="shared" si="13"/>
        <v>-20</v>
      </c>
      <c r="Z66" s="12">
        <f t="shared" si="13"/>
        <v>-21</v>
      </c>
      <c r="AA66" s="12">
        <f t="shared" si="13"/>
        <v>-22</v>
      </c>
    </row>
    <row r="67" spans="1:27" x14ac:dyDescent="0.25">
      <c r="A67" s="42"/>
      <c r="B67" s="43"/>
      <c r="C67" s="6"/>
      <c r="E67" s="22"/>
      <c r="F67" s="36"/>
      <c r="G67" s="36"/>
      <c r="H67" s="36"/>
      <c r="I67" s="36"/>
      <c r="J67" s="36"/>
      <c r="K67" s="16">
        <f t="shared" ref="K67:AA67" ca="1" si="14">MATCH(VALUE(LEFT(K65,4)),OFFSET(MP_CF_WP,-1,0,1,),0)</f>
        <v>9</v>
      </c>
      <c r="L67" s="16">
        <f t="shared" ca="1" si="14"/>
        <v>10</v>
      </c>
      <c r="M67" s="16">
        <f t="shared" ca="1" si="14"/>
        <v>11</v>
      </c>
      <c r="N67" s="16">
        <f t="shared" ca="1" si="14"/>
        <v>12</v>
      </c>
      <c r="O67" s="16">
        <f t="shared" ca="1" si="14"/>
        <v>13</v>
      </c>
      <c r="P67" s="16">
        <f t="shared" ca="1" si="14"/>
        <v>14</v>
      </c>
      <c r="Q67" s="16">
        <f t="shared" ca="1" si="14"/>
        <v>15</v>
      </c>
      <c r="R67" s="16">
        <f t="shared" ca="1" si="14"/>
        <v>16</v>
      </c>
      <c r="S67" s="16">
        <f t="shared" ca="1" si="14"/>
        <v>17</v>
      </c>
      <c r="T67" s="16">
        <f t="shared" ca="1" si="14"/>
        <v>18</v>
      </c>
      <c r="U67" s="16">
        <f t="shared" ca="1" si="14"/>
        <v>19</v>
      </c>
      <c r="V67" s="16">
        <f t="shared" ca="1" si="14"/>
        <v>20</v>
      </c>
      <c r="W67" s="16">
        <f t="shared" ca="1" si="14"/>
        <v>21</v>
      </c>
      <c r="X67" s="16">
        <f t="shared" ca="1" si="14"/>
        <v>22</v>
      </c>
      <c r="Y67" s="16">
        <f t="shared" ca="1" si="14"/>
        <v>23</v>
      </c>
      <c r="Z67" s="16">
        <f t="shared" ca="1" si="14"/>
        <v>24</v>
      </c>
      <c r="AA67" s="16">
        <f t="shared" ca="1" si="14"/>
        <v>25</v>
      </c>
    </row>
    <row r="68" spans="1:27" x14ac:dyDescent="0.25">
      <c r="A68" s="50" t="str">
        <f t="shared" ref="A68:A112" si="15">A13</f>
        <v>AWR</v>
      </c>
      <c r="B68" s="45">
        <f t="shared" ref="B68:B112" ca="1" si="16">IFERROR(MATCH(A68,OFFSET(MP_CF_WP,0,0,,1),0),"")</f>
        <v>4</v>
      </c>
      <c r="C68" s="1">
        <f ca="1">C60+1</f>
        <v>9</v>
      </c>
      <c r="D68" t="str">
        <f t="shared" ref="D68:D112" ca="1" si="17">D13</f>
        <v>Amer. States Water</v>
      </c>
      <c r="E68" s="22"/>
      <c r="F68" s="62">
        <f ca="1">IFERROR(AVERAGE(G68:W68),"N/A")</f>
        <v>15.220065832975274</v>
      </c>
      <c r="G68" s="62">
        <f>IFERROR(IF(VLOOKUP($A68,'2022 Data (WP)'!$D$9:$AA$70,17,FALSE)=0,"",VLOOKUP($A68,'2022 Data (WP)'!$D$9:$AA$70,17,FALSE)),"N/A")</f>
        <v>26.861538461538466</v>
      </c>
      <c r="H68" s="62">
        <f>IFERROR(IF(VLOOKUP($A68,'2021 Data (WP)'!$D$9:$AA$70,17,FALSE)=0,"",VLOOKUP($A68,'2021 Data (WP)'!$D$9:$AA$70,17,FALSE)),"N/A")</f>
        <v>23.887362637362635</v>
      </c>
      <c r="I68" s="62">
        <f>IFERROR(IF(VLOOKUP($A68,'2020 Data (WP)'!$D$9:$AA$70,17,FALSE)=0,"",VLOOKUP($A68,'2020 Data (WP)'!$D$9:$AA$70,17,FALSE)),"N/A")</f>
        <v>24.206586826347305</v>
      </c>
      <c r="J68" s="62">
        <f t="shared" ref="J68:J112" si="18">IFERROR(IF(VLOOKUP($A68,LUCurYr,17,FALSE)=0,"",VLOOKUP($A68,LUCurYr,17,FALSE)),"N/A")</f>
        <v>25.693548387096776</v>
      </c>
      <c r="K68" s="62">
        <f t="shared" ref="K68:AA83" ca="1" si="19">IFERROR(IF(INDEX(MP_CF_WP,$B68,K$67)=0,"N/A",INDEX(MP_CF_WP,$B68,K$67)),"N/A")</f>
        <v>20.640817765244975</v>
      </c>
      <c r="L68" s="62">
        <f t="shared" ca="1" si="19"/>
        <v>16.35939086294416</v>
      </c>
      <c r="M68" s="62">
        <f t="shared" ca="1" si="19"/>
        <v>15.338882722900481</v>
      </c>
      <c r="N68" s="62">
        <f t="shared" ca="1" si="19"/>
        <v>14.08508365966536</v>
      </c>
      <c r="O68" s="62">
        <f t="shared" ca="1" si="19"/>
        <v>11.824962518740628</v>
      </c>
      <c r="P68" s="62">
        <f t="shared" ca="1" si="19"/>
        <v>10.413715146948004</v>
      </c>
      <c r="Q68" s="62">
        <f t="shared" ca="1" si="19"/>
        <v>8.1306451612903228</v>
      </c>
      <c r="R68" s="62">
        <f t="shared" ca="1" si="19"/>
        <v>8.0675422138836765</v>
      </c>
      <c r="S68" s="62">
        <f t="shared" ca="1" si="19"/>
        <v>8.25626477541371</v>
      </c>
      <c r="T68" s="62">
        <f t="shared" ca="1" si="19"/>
        <v>10.087544065804936</v>
      </c>
      <c r="U68" s="62">
        <f t="shared" ca="1" si="19"/>
        <v>10.381376037959669</v>
      </c>
      <c r="V68" s="62">
        <f t="shared" ca="1" si="19"/>
        <v>11.762250453720508</v>
      </c>
      <c r="W68" s="62">
        <f t="shared" ca="1" si="19"/>
        <v>12.743607463718037</v>
      </c>
      <c r="X68" s="62"/>
      <c r="Y68" s="62"/>
      <c r="Z68" s="62"/>
      <c r="AA68" s="62"/>
    </row>
    <row r="69" spans="1:27" x14ac:dyDescent="0.25">
      <c r="A69" s="50" t="str">
        <f t="shared" si="15"/>
        <v>AWK</v>
      </c>
      <c r="B69" s="45">
        <f t="shared" ca="1" si="16"/>
        <v>5</v>
      </c>
      <c r="C69" s="1">
        <f ca="1">IF(ISERROR(D69),"",IF(D69="","",MAX($C$66:C68)+1))</f>
        <v>10</v>
      </c>
      <c r="D69" t="str">
        <f t="shared" ca="1" si="17"/>
        <v>Amer. Water Works</v>
      </c>
      <c r="E69" s="22"/>
      <c r="F69" s="62">
        <f t="shared" ref="F69:F112" ca="1" si="20">IFERROR(AVERAGE(G69:W69),"N/A")</f>
        <v>11.921939494891507</v>
      </c>
      <c r="G69" s="62">
        <f>IFERROR(IF(VLOOKUP($A69,'2022 Data (WP)'!$D$9:$AA$70,17,FALSE)=0,"",VLOOKUP($A69,'2022 Data (WP)'!$D$9:$AA$70,17,FALSE)),"N/A")</f>
        <v>19.313118811881189</v>
      </c>
      <c r="H69" s="62">
        <f>IFERROR(IF(VLOOKUP($A69,'2021 Data (WP)'!$D$9:$AA$70,17,FALSE)=0,"",VLOOKUP($A69,'2021 Data (WP)'!$D$9:$AA$70,17,FALSE)),"N/A")</f>
        <v>15.33971291866029</v>
      </c>
      <c r="I69" s="62">
        <f>IFERROR(IF(VLOOKUP($A69,'2020 Data (WP)'!$D$9:$AA$70,17,FALSE)=0,"",VLOOKUP($A69,'2020 Data (WP)'!$D$9:$AA$70,17,FALSE)),"N/A")</f>
        <v>18.273480662983427</v>
      </c>
      <c r="J69" s="62">
        <f t="shared" si="18"/>
        <v>16.140740740740743</v>
      </c>
      <c r="K69" s="62">
        <f t="shared" ca="1" si="19"/>
        <v>13.986666666666666</v>
      </c>
      <c r="L69" s="62">
        <f t="shared" ca="1" si="19"/>
        <v>15.644747081712064</v>
      </c>
      <c r="M69" s="62">
        <f t="shared" ca="1" si="19"/>
        <v>13.800418171450294</v>
      </c>
      <c r="N69" s="62">
        <f t="shared" ca="1" si="19"/>
        <v>10.549688230709275</v>
      </c>
      <c r="O69" s="62">
        <f t="shared" ca="1" si="19"/>
        <v>10.065432358510414</v>
      </c>
      <c r="P69" s="62">
        <f t="shared" ca="1" si="19"/>
        <v>9.4051387933012158</v>
      </c>
      <c r="Q69" s="62">
        <f t="shared" ca="1" si="19"/>
        <v>8.2557377049180349</v>
      </c>
      <c r="R69" s="62">
        <f t="shared" ca="1" si="19"/>
        <v>7.735742971887551</v>
      </c>
      <c r="S69" s="62">
        <f t="shared" ca="1" si="19"/>
        <v>6.2856339612032617</v>
      </c>
      <c r="T69" s="62">
        <f t="shared" ca="1" si="19"/>
        <v>6.769657083477659</v>
      </c>
      <c r="U69" s="62">
        <f t="shared" ca="1" si="19"/>
        <v>7.2631762652705056</v>
      </c>
      <c r="V69" s="62" t="str">
        <f t="shared" ca="1" si="19"/>
        <v>N/A</v>
      </c>
      <c r="W69" s="62" t="str">
        <f t="shared" ca="1" si="19"/>
        <v>N/A</v>
      </c>
      <c r="X69" s="62"/>
      <c r="Y69" s="62"/>
      <c r="Z69" s="62"/>
      <c r="AA69" s="62"/>
    </row>
    <row r="70" spans="1:27" x14ac:dyDescent="0.25">
      <c r="A70" s="50" t="str">
        <f t="shared" si="15"/>
        <v>WTRG</v>
      </c>
      <c r="B70" s="45">
        <v>8</v>
      </c>
      <c r="C70" s="1">
        <f ca="1">IF(ISERROR(D70),"",IF(D70="","",MAX($C$66:C69)+1))</f>
        <v>11</v>
      </c>
      <c r="D70" t="str">
        <f t="shared" si="17"/>
        <v>Essential Utilities</v>
      </c>
      <c r="E70" s="22"/>
      <c r="F70" s="62">
        <f ca="1">IFERROR(AVERAGE(G70:W70),"N/A")</f>
        <v>15.231850349933294</v>
      </c>
      <c r="G70" s="62">
        <f>IFERROR(IF(VLOOKUP($A70,'2022 Data (WP)'!$D$9:$AA$70,17,FALSE)=0,"",VLOOKUP($A70,'2022 Data (WP)'!$D$9:$AA$70,17,FALSE)),"N/A")</f>
        <v>15.469798657718121</v>
      </c>
      <c r="H70" s="62">
        <f>IFERROR(IF(VLOOKUP($A70,'2021 Data (WP)'!$D$9:$AA$70,17,FALSE)=0,"",VLOOKUP($A70,'2021 Data (WP)'!$D$9:$AA$70,17,FALSE)),"N/A")</f>
        <v>16.435986159169548</v>
      </c>
      <c r="I70" s="62">
        <f>IFERROR(IF(VLOOKUP($A70,'2020 Data (WP)'!$D$9:$AA$70,17,FALSE)=0,"",VLOOKUP($A70,'2020 Data (WP)'!$D$9:$AA$70,17,FALSE)),"N/A")</f>
        <v>19.208144796380093</v>
      </c>
      <c r="J70" s="62">
        <f>IFERROR(IF(VLOOKUP("WTR",LUCurYr,17,FALSE)=0,"",VLOOKUP("WTR",LUCurYr,17,FALSE)),"N/A")</f>
        <v>22.166666666666668</v>
      </c>
      <c r="K70" s="62">
        <f t="shared" ca="1" si="19"/>
        <v>18.493165089379602</v>
      </c>
      <c r="L70" s="62">
        <f t="shared" ca="1" si="19"/>
        <v>15.7204910292729</v>
      </c>
      <c r="M70" s="62">
        <f t="shared" ca="1" si="19"/>
        <v>15.216908212560387</v>
      </c>
      <c r="N70" s="62">
        <f t="shared" ca="1" si="19"/>
        <v>14.316239316239315</v>
      </c>
      <c r="O70" s="62">
        <f t="shared" ca="1" si="19"/>
        <v>13.202437731849496</v>
      </c>
      <c r="P70" s="62">
        <f t="shared" ca="1" si="19"/>
        <v>13.484632272228319</v>
      </c>
      <c r="Q70" s="62">
        <f t="shared" ca="1" si="19"/>
        <v>12.668211920529803</v>
      </c>
      <c r="R70" s="62">
        <f t="shared" ca="1" si="19"/>
        <v>12.214088397790055</v>
      </c>
      <c r="S70" s="62">
        <f t="shared" ca="1" si="19"/>
        <v>10.679802955665025</v>
      </c>
      <c r="T70" s="62">
        <f t="shared" ca="1" si="19"/>
        <v>11.07081712062257</v>
      </c>
      <c r="U70" s="62">
        <f t="shared" ca="1" si="19"/>
        <v>12.815140845070424</v>
      </c>
      <c r="V70" s="62">
        <f t="shared" ca="1" si="19"/>
        <v>16.537340619307834</v>
      </c>
      <c r="W70" s="62">
        <f t="shared" ca="1" si="19"/>
        <v>19.241584158415844</v>
      </c>
      <c r="X70" s="62"/>
      <c r="Y70" s="62"/>
      <c r="Z70" s="62"/>
      <c r="AA70" s="62"/>
    </row>
    <row r="71" spans="1:27" x14ac:dyDescent="0.25">
      <c r="A71" s="50" t="str">
        <f t="shared" si="15"/>
        <v>CWT</v>
      </c>
      <c r="B71" s="45">
        <f t="shared" ca="1" si="16"/>
        <v>13</v>
      </c>
      <c r="C71" s="1">
        <f ca="1">IF(ISERROR(D71),"",IF(D71="","",MAX($C$66:C70)+1))</f>
        <v>12</v>
      </c>
      <c r="D71" t="str">
        <f t="shared" ca="1" si="17"/>
        <v>California Water</v>
      </c>
      <c r="E71" s="22"/>
      <c r="F71" s="62">
        <f t="shared" ca="1" si="20"/>
        <v>11.879611803510949</v>
      </c>
      <c r="G71" s="62">
        <f>IFERROR(IF(VLOOKUP($A71,'2022 Data (WP)'!$D$9:$AA$70,17,FALSE)=0,"",VLOOKUP($A71,'2022 Data (WP)'!$D$9:$AA$70,17,FALSE)),"N/A")</f>
        <v>15.897097625329815</v>
      </c>
      <c r="H71" s="62">
        <f>IFERROR(IF(VLOOKUP($A71,'2021 Data (WP)'!$D$9:$AA$70,17,FALSE)=0,"",VLOOKUP($A71,'2021 Data (WP)'!$D$9:$AA$70,17,FALSE)),"N/A")</f>
        <v>15.741687979539641</v>
      </c>
      <c r="I71" s="62">
        <f>IFERROR(IF(VLOOKUP($A71,'2020 Data (WP)'!$D$9:$AA$70,17,FALSE)=0,"",VLOOKUP($A71,'2020 Data (WP)'!$D$9:$AA$70,17,FALSE)),"N/A")</f>
        <v>12.512886597938143</v>
      </c>
      <c r="J71" s="62">
        <f t="shared" si="18"/>
        <v>16.737704918032787</v>
      </c>
      <c r="K71" s="62">
        <f t="shared" ca="1" si="19"/>
        <v>13.25965250965251</v>
      </c>
      <c r="L71" s="62">
        <f t="shared" ca="1" si="19"/>
        <v>12.555518506168724</v>
      </c>
      <c r="M71" s="62">
        <f t="shared" ca="1" si="19"/>
        <v>12.791969243912858</v>
      </c>
      <c r="N71" s="62">
        <f t="shared" ca="1" si="19"/>
        <v>10.489639639639638</v>
      </c>
      <c r="O71" s="62">
        <f t="shared" ca="1" si="19"/>
        <v>9.4981759221726794</v>
      </c>
      <c r="P71" s="62">
        <f t="shared" ca="1" si="19"/>
        <v>9.2844866576209863</v>
      </c>
      <c r="Q71" s="62">
        <f t="shared" ca="1" si="19"/>
        <v>7.8671268334771352</v>
      </c>
      <c r="R71" s="62">
        <f t="shared" ca="1" si="19"/>
        <v>8.8481624758220487</v>
      </c>
      <c r="S71" s="62">
        <f t="shared" ca="1" si="19"/>
        <v>9.5067287784679095</v>
      </c>
      <c r="T71" s="62">
        <f t="shared" ca="1" si="19"/>
        <v>9.9245087900723892</v>
      </c>
      <c r="U71" s="62">
        <f t="shared" ca="1" si="19"/>
        <v>10.090274046211713</v>
      </c>
      <c r="V71" s="62">
        <f t="shared" ca="1" si="19"/>
        <v>12.511523687580025</v>
      </c>
      <c r="W71" s="62">
        <f t="shared" ca="1" si="19"/>
        <v>14.436256448047162</v>
      </c>
      <c r="X71" s="62"/>
      <c r="Y71" s="62"/>
      <c r="Z71" s="62"/>
      <c r="AA71" s="62"/>
    </row>
    <row r="72" spans="1:27" x14ac:dyDescent="0.25">
      <c r="A72" s="50" t="str">
        <f t="shared" si="15"/>
        <v>MSEX</v>
      </c>
      <c r="B72" s="45">
        <f t="shared" ca="1" si="16"/>
        <v>41</v>
      </c>
      <c r="C72" s="1">
        <f ca="1">IF(ISERROR(D72),"",IF(D72="","",MAX($C$66:C71)+1))</f>
        <v>13</v>
      </c>
      <c r="D72" t="str">
        <f t="shared" ca="1" si="17"/>
        <v>Middlesex Water</v>
      </c>
      <c r="E72" s="22"/>
      <c r="F72" s="62">
        <f t="shared" ca="1" si="20"/>
        <v>15.518156502298242</v>
      </c>
      <c r="G72" s="62">
        <f>IFERROR(IF(VLOOKUP($A72,'2022 Data (WP)'!$D$9:$AA$70,17,FALSE)=0,"",VLOOKUP($A72,'2022 Data (WP)'!$D$9:$AA$70,17,FALSE)),"N/A")</f>
        <v>26.391891891891891</v>
      </c>
      <c r="H72" s="62">
        <f>IFERROR(IF(VLOOKUP($A72,'2021 Data (WP)'!$D$9:$AA$70,17,FALSE)=0,"",VLOOKUP($A72,'2021 Data (WP)'!$D$9:$AA$70,17,FALSE)),"N/A")</f>
        <v>28.734756097560979</v>
      </c>
      <c r="I72" s="62">
        <f>IFERROR(IF(VLOOKUP($A72,'2020 Data (WP)'!$D$9:$AA$70,17,FALSE)=0,"",VLOOKUP($A72,'2020 Data (WP)'!$D$9:$AA$70,17,FALSE)),"N/A")</f>
        <v>19.215384615384615</v>
      </c>
      <c r="J72" s="62">
        <f t="shared" si="18"/>
        <v>21.196428571428573</v>
      </c>
      <c r="K72" s="62">
        <f t="shared" ca="1" si="19"/>
        <v>15.061330561330561</v>
      </c>
      <c r="L72" s="62">
        <f t="shared" ca="1" si="19"/>
        <v>17.511399195350915</v>
      </c>
      <c r="M72" s="62">
        <f t="shared" ca="1" si="19"/>
        <v>16.293738489871085</v>
      </c>
      <c r="N72" s="62">
        <f t="shared" ca="1" si="19"/>
        <v>11.846544715447155</v>
      </c>
      <c r="O72" s="62">
        <f t="shared" ca="1" si="19"/>
        <v>11.328633405639913</v>
      </c>
      <c r="P72" s="62">
        <f t="shared" ca="1" si="19"/>
        <v>11.81315483119907</v>
      </c>
      <c r="Q72" s="62">
        <f t="shared" ca="1" si="19"/>
        <v>12.055305466237941</v>
      </c>
      <c r="R72" s="62">
        <f t="shared" ca="1" si="19"/>
        <v>12.46584699453552</v>
      </c>
      <c r="S72" s="62">
        <f t="shared" ca="1" si="19"/>
        <v>11.051712992889465</v>
      </c>
      <c r="T72" s="62">
        <f t="shared" ca="1" si="19"/>
        <v>10.777777777777779</v>
      </c>
      <c r="U72" s="62">
        <f t="shared" ca="1" si="19"/>
        <v>11.509470934030045</v>
      </c>
      <c r="V72" s="62">
        <f t="shared" ca="1" si="19"/>
        <v>12.580040187541861</v>
      </c>
      <c r="W72" s="62">
        <f t="shared" ca="1" si="19"/>
        <v>13.97524381095274</v>
      </c>
      <c r="X72" s="62"/>
      <c r="Y72" s="62"/>
      <c r="Z72" s="62"/>
      <c r="AA72" s="62"/>
    </row>
    <row r="73" spans="1:27" x14ac:dyDescent="0.25">
      <c r="A73" s="50" t="str">
        <f t="shared" si="15"/>
        <v>SJW</v>
      </c>
      <c r="B73" s="45">
        <f t="shared" ca="1" si="16"/>
        <v>60</v>
      </c>
      <c r="C73" s="1">
        <f ca="1">IF(ISERROR(D73),"",IF(D73="","",MAX($C$66:C72)+1))</f>
        <v>14</v>
      </c>
      <c r="D73" t="str">
        <f t="shared" ca="1" si="17"/>
        <v>SJW Corp.</v>
      </c>
      <c r="E73" s="22"/>
      <c r="F73" s="62">
        <f t="shared" ca="1" si="20"/>
        <v>11.36677342783465</v>
      </c>
      <c r="G73" s="62">
        <f>IFERROR(IF(VLOOKUP($A73,'2022 Data (WP)'!$D$9:$AA$70,17,FALSE)=0,"",VLOOKUP($A73,'2022 Data (WP)'!$D$9:$AA$70,17,FALSE)),"N/A")</f>
        <v>12.055267702936099</v>
      </c>
      <c r="H73" s="62">
        <f>IFERROR(IF(VLOOKUP($A73,'2021 Data (WP)'!$D$9:$AA$70,17,FALSE)=0,"",VLOOKUP($A73,'2021 Data (WP)'!$D$9:$AA$70,17,FALSE)),"N/A")</f>
        <v>12.836257309941519</v>
      </c>
      <c r="I73" s="62">
        <f>IFERROR(IF(VLOOKUP($A73,'2020 Data (WP)'!$D$9:$AA$70,17,FALSE)=0,"",VLOOKUP($A73,'2020 Data (WP)'!$D$9:$AA$70,17,FALSE)),"N/A")</f>
        <v>11.420454545454545</v>
      </c>
      <c r="J73" s="62">
        <f t="shared" si="18"/>
        <v>20.380952380952383</v>
      </c>
      <c r="K73" s="62">
        <f t="shared" ca="1" si="19"/>
        <v>18.131426832978399</v>
      </c>
      <c r="L73" s="62">
        <f t="shared" ca="1" si="19"/>
        <v>10.287323405880105</v>
      </c>
      <c r="M73" s="62">
        <f t="shared" ca="1" si="19"/>
        <v>8.4547743966421827</v>
      </c>
      <c r="N73" s="62">
        <f t="shared" ca="1" si="19"/>
        <v>7.9823697173969403</v>
      </c>
      <c r="O73" s="62">
        <f t="shared" ca="1" si="19"/>
        <v>6.4265038444142926</v>
      </c>
      <c r="P73" s="62">
        <f t="shared" ca="1" si="19"/>
        <v>9.3993103448275868</v>
      </c>
      <c r="Q73" s="62">
        <f t="shared" ca="1" si="19"/>
        <v>8.0970350404312672</v>
      </c>
      <c r="R73" s="62">
        <f t="shared" ca="1" si="19"/>
        <v>8.3909318100678316</v>
      </c>
      <c r="S73" s="62">
        <f t="shared" ca="1" si="19"/>
        <v>10.28721614802355</v>
      </c>
      <c r="T73" s="62">
        <f t="shared" ca="1" si="19"/>
        <v>10.525838621940164</v>
      </c>
      <c r="U73" s="62">
        <f t="shared" ca="1" si="19"/>
        <v>11.675697865353039</v>
      </c>
      <c r="V73" s="62">
        <f t="shared" ca="1" si="19"/>
        <v>15.134523291249456</v>
      </c>
      <c r="W73" s="62">
        <f t="shared" ca="1" si="19"/>
        <v>11.749265014699708</v>
      </c>
      <c r="X73" s="62"/>
      <c r="Y73" s="62"/>
      <c r="Z73" s="62"/>
      <c r="AA73" s="62"/>
    </row>
    <row r="74" spans="1:27" hidden="1" x14ac:dyDescent="0.25">
      <c r="A74" s="50"/>
      <c r="B74" s="45" t="str">
        <f t="shared" ca="1" si="16"/>
        <v/>
      </c>
      <c r="C74" s="1" t="str">
        <f>IF(ISERROR(D74),"",IF(D74="","",MAX($C$66:C73)+1))</f>
        <v/>
      </c>
      <c r="D74" t="e">
        <f t="shared" si="17"/>
        <v>#N/A</v>
      </c>
      <c r="E74" s="22"/>
      <c r="F74" s="62" t="str">
        <f t="shared" ca="1" si="20"/>
        <v>N/A</v>
      </c>
      <c r="G74" s="62" t="str">
        <f>IFERROR(IF(VLOOKUP($A74,'2022 Data (WP)'!$D$9:$AA$70,17,FALSE)=0,"",VLOOKUP($A74,'2022 Data (WP)'!$D$9:$AA$70,17,FALSE)),"N/A")</f>
        <v>N/A</v>
      </c>
      <c r="H74" s="62" t="str">
        <f>IFERROR(IF(VLOOKUP($A74,'2021 Data (WP)'!$D$9:$AA$70,17,FALSE)=0,"",VLOOKUP($A74,'2021 Data (WP)'!$D$9:$AA$70,17,FALSE)),"N/A")</f>
        <v>N/A</v>
      </c>
      <c r="I74" s="62" t="str">
        <f>IFERROR(IF(VLOOKUP($A74,'2020 Data (WP)'!$D$9:$AA$70,17,FALSE)=0,"",VLOOKUP($A74,'2020 Data (WP)'!$D$9:$AA$70,17,FALSE)),"N/A")</f>
        <v>N/A</v>
      </c>
      <c r="J74" s="62" t="str">
        <f t="shared" si="18"/>
        <v>N/A</v>
      </c>
      <c r="K74" s="62" t="str">
        <f t="shared" ca="1" si="19"/>
        <v>N/A</v>
      </c>
      <c r="L74" s="62" t="str">
        <f t="shared" ca="1" si="19"/>
        <v>N/A</v>
      </c>
      <c r="M74" s="62" t="str">
        <f t="shared" ca="1" si="19"/>
        <v>N/A</v>
      </c>
      <c r="N74" s="62" t="str">
        <f t="shared" ca="1" si="19"/>
        <v>N/A</v>
      </c>
      <c r="O74" s="62" t="str">
        <f t="shared" ca="1" si="19"/>
        <v>N/A</v>
      </c>
      <c r="P74" s="62" t="str">
        <f t="shared" ca="1" si="19"/>
        <v>N/A</v>
      </c>
      <c r="Q74" s="62" t="str">
        <f t="shared" ca="1" si="19"/>
        <v>N/A</v>
      </c>
      <c r="R74" s="62" t="str">
        <f t="shared" ca="1" si="19"/>
        <v>N/A</v>
      </c>
      <c r="S74" s="62" t="str">
        <f t="shared" ca="1" si="19"/>
        <v>N/A</v>
      </c>
      <c r="T74" s="62" t="str">
        <f t="shared" ca="1" si="19"/>
        <v>N/A</v>
      </c>
      <c r="U74" s="62" t="str">
        <f t="shared" ca="1" si="19"/>
        <v>N/A</v>
      </c>
      <c r="V74" s="62" t="str">
        <f t="shared" ca="1" si="19"/>
        <v>N/A</v>
      </c>
      <c r="W74" s="62" t="str">
        <f t="shared" ca="1" si="19"/>
        <v>N/A</v>
      </c>
      <c r="X74" s="62"/>
      <c r="Y74" s="62"/>
      <c r="Z74" s="62"/>
      <c r="AA74" s="62"/>
    </row>
    <row r="75" spans="1:27" hidden="1" x14ac:dyDescent="0.25">
      <c r="A75" s="50"/>
      <c r="B75" s="45" t="str">
        <f t="shared" ca="1" si="16"/>
        <v/>
      </c>
      <c r="C75" s="1" t="str">
        <f>IF(ISERROR(D75),"",IF(D75="","",MAX($C$66:C74)+1))</f>
        <v/>
      </c>
      <c r="D75" t="e">
        <f t="shared" si="17"/>
        <v>#N/A</v>
      </c>
      <c r="E75" s="22"/>
      <c r="F75" s="62" t="str">
        <f t="shared" ca="1" si="20"/>
        <v>N/A</v>
      </c>
      <c r="G75" s="62" t="str">
        <f>IFERROR(IF(VLOOKUP($A75,'2022 Data (WP)'!$D$9:$AA$70,17,FALSE)=0,"",VLOOKUP($A75,'2022 Data (WP)'!$D$9:$AA$70,17,FALSE)),"N/A")</f>
        <v>N/A</v>
      </c>
      <c r="H75" s="62" t="str">
        <f>IFERROR(IF(VLOOKUP($A75,'2021 Data (WP)'!$D$9:$AA$70,17,FALSE)=0,"",VLOOKUP($A75,'2021 Data (WP)'!$D$9:$AA$70,17,FALSE)),"N/A")</f>
        <v>N/A</v>
      </c>
      <c r="I75" s="62" t="str">
        <f>IFERROR(IF(VLOOKUP($A75,'2020 Data (WP)'!$D$9:$AA$70,17,FALSE)=0,"",VLOOKUP($A75,'2020 Data (WP)'!$D$9:$AA$70,17,FALSE)),"N/A")</f>
        <v>N/A</v>
      </c>
      <c r="J75" s="62" t="str">
        <f t="shared" si="18"/>
        <v>N/A</v>
      </c>
      <c r="K75" s="62" t="str">
        <f t="shared" ca="1" si="19"/>
        <v>N/A</v>
      </c>
      <c r="L75" s="62" t="str">
        <f t="shared" ca="1" si="19"/>
        <v>N/A</v>
      </c>
      <c r="M75" s="62" t="str">
        <f t="shared" ca="1" si="19"/>
        <v>N/A</v>
      </c>
      <c r="N75" s="62" t="str">
        <f t="shared" ca="1" si="19"/>
        <v>N/A</v>
      </c>
      <c r="O75" s="62" t="str">
        <f t="shared" ca="1" si="19"/>
        <v>N/A</v>
      </c>
      <c r="P75" s="62" t="str">
        <f t="shared" ca="1" si="19"/>
        <v>N/A</v>
      </c>
      <c r="Q75" s="62" t="str">
        <f t="shared" ca="1" si="19"/>
        <v>N/A</v>
      </c>
      <c r="R75" s="62" t="str">
        <f t="shared" ca="1" si="19"/>
        <v>N/A</v>
      </c>
      <c r="S75" s="62" t="str">
        <f t="shared" ca="1" si="19"/>
        <v>N/A</v>
      </c>
      <c r="T75" s="62" t="str">
        <f t="shared" ca="1" si="19"/>
        <v>N/A</v>
      </c>
      <c r="U75" s="62" t="str">
        <f t="shared" ca="1" si="19"/>
        <v>N/A</v>
      </c>
      <c r="V75" s="62" t="str">
        <f t="shared" ca="1" si="19"/>
        <v>N/A</v>
      </c>
      <c r="W75" s="62" t="str">
        <f t="shared" ca="1" si="19"/>
        <v>N/A</v>
      </c>
      <c r="X75" s="62"/>
      <c r="Y75" s="62"/>
      <c r="Z75" s="62"/>
      <c r="AA75" s="62"/>
    </row>
    <row r="76" spans="1:27" hidden="1" x14ac:dyDescent="0.25">
      <c r="A76" s="50">
        <f t="shared" si="15"/>
        <v>0</v>
      </c>
      <c r="B76" s="45" t="str">
        <f t="shared" ca="1" si="16"/>
        <v/>
      </c>
      <c r="C76" s="1" t="str">
        <f>IF(ISERROR(D76),"",IF(D76="","",MAX($C$66:C75)+1))</f>
        <v/>
      </c>
      <c r="D76" t="e">
        <f t="shared" si="17"/>
        <v>#N/A</v>
      </c>
      <c r="E76" s="22"/>
      <c r="F76" s="62" t="str">
        <f t="shared" ca="1" si="20"/>
        <v>N/A</v>
      </c>
      <c r="G76" s="62"/>
      <c r="H76" s="62"/>
      <c r="I76" s="62"/>
      <c r="J76" s="62" t="str">
        <f t="shared" si="18"/>
        <v>N/A</v>
      </c>
      <c r="K76" s="62" t="str">
        <f t="shared" ca="1" si="19"/>
        <v>N/A</v>
      </c>
      <c r="L76" s="62" t="str">
        <f t="shared" ca="1" si="19"/>
        <v>N/A</v>
      </c>
      <c r="M76" s="62" t="str">
        <f t="shared" ca="1" si="19"/>
        <v>N/A</v>
      </c>
      <c r="N76" s="62" t="str">
        <f t="shared" ca="1" si="19"/>
        <v>N/A</v>
      </c>
      <c r="O76" s="62" t="str">
        <f t="shared" ca="1" si="19"/>
        <v>N/A</v>
      </c>
      <c r="P76" s="62" t="str">
        <f t="shared" ca="1" si="19"/>
        <v>N/A</v>
      </c>
      <c r="Q76" s="62" t="str">
        <f t="shared" ca="1" si="19"/>
        <v>N/A</v>
      </c>
      <c r="R76" s="62" t="str">
        <f t="shared" ca="1" si="19"/>
        <v>N/A</v>
      </c>
      <c r="S76" s="62" t="str">
        <f t="shared" ca="1" si="19"/>
        <v>N/A</v>
      </c>
      <c r="T76" s="62" t="str">
        <f t="shared" ca="1" si="19"/>
        <v>N/A</v>
      </c>
      <c r="U76" s="62" t="str">
        <f t="shared" ca="1" si="19"/>
        <v>N/A</v>
      </c>
      <c r="V76" s="62" t="str">
        <f t="shared" ca="1" si="19"/>
        <v>N/A</v>
      </c>
      <c r="W76" s="62" t="str">
        <f t="shared" ca="1" si="19"/>
        <v>N/A</v>
      </c>
      <c r="X76" s="62"/>
      <c r="Y76" s="62"/>
      <c r="Z76" s="62"/>
      <c r="AA76" s="62"/>
    </row>
    <row r="77" spans="1:27" hidden="1" x14ac:dyDescent="0.25">
      <c r="A77" s="50">
        <f t="shared" si="15"/>
        <v>0</v>
      </c>
      <c r="B77" s="45" t="str">
        <f t="shared" ca="1" si="16"/>
        <v/>
      </c>
      <c r="C77" s="1" t="str">
        <f>IF(ISERROR(D77),"",IF(D77="","",MAX($C$66:C76)+1))</f>
        <v/>
      </c>
      <c r="D77" t="e">
        <f t="shared" si="17"/>
        <v>#N/A</v>
      </c>
      <c r="E77" s="22"/>
      <c r="F77" s="62" t="str">
        <f t="shared" ca="1" si="20"/>
        <v>N/A</v>
      </c>
      <c r="G77" s="62"/>
      <c r="H77" s="62"/>
      <c r="I77" s="62"/>
      <c r="J77" s="62" t="str">
        <f t="shared" si="18"/>
        <v>N/A</v>
      </c>
      <c r="K77" s="62" t="str">
        <f t="shared" ca="1" si="19"/>
        <v>N/A</v>
      </c>
      <c r="L77" s="62" t="str">
        <f t="shared" ca="1" si="19"/>
        <v>N/A</v>
      </c>
      <c r="M77" s="62" t="str">
        <f t="shared" ca="1" si="19"/>
        <v>N/A</v>
      </c>
      <c r="N77" s="62" t="str">
        <f t="shared" ca="1" si="19"/>
        <v>N/A</v>
      </c>
      <c r="O77" s="62" t="str">
        <f t="shared" ca="1" si="19"/>
        <v>N/A</v>
      </c>
      <c r="P77" s="62" t="str">
        <f t="shared" ca="1" si="19"/>
        <v>N/A</v>
      </c>
      <c r="Q77" s="62" t="str">
        <f t="shared" ca="1" si="19"/>
        <v>N/A</v>
      </c>
      <c r="R77" s="62" t="str">
        <f t="shared" ca="1" si="19"/>
        <v>N/A</v>
      </c>
      <c r="S77" s="62" t="str">
        <f t="shared" ca="1" si="19"/>
        <v>N/A</v>
      </c>
      <c r="T77" s="62" t="str">
        <f t="shared" ca="1" si="19"/>
        <v>N/A</v>
      </c>
      <c r="U77" s="62" t="str">
        <f t="shared" ca="1" si="19"/>
        <v>N/A</v>
      </c>
      <c r="V77" s="62" t="str">
        <f t="shared" ca="1" si="19"/>
        <v>N/A</v>
      </c>
      <c r="W77" s="62" t="str">
        <f t="shared" ca="1" si="19"/>
        <v>N/A</v>
      </c>
      <c r="X77" s="62"/>
      <c r="Y77" s="62"/>
      <c r="Z77" s="62"/>
      <c r="AA77" s="62"/>
    </row>
    <row r="78" spans="1:27" hidden="1" x14ac:dyDescent="0.25">
      <c r="A78" s="50">
        <f t="shared" si="15"/>
        <v>0</v>
      </c>
      <c r="B78" s="45" t="str">
        <f t="shared" ca="1" si="16"/>
        <v/>
      </c>
      <c r="C78" s="1" t="str">
        <f>IF(ISERROR(D78),"",IF(D78="","",MAX($C$66:C77)+1))</f>
        <v/>
      </c>
      <c r="D78" t="e">
        <f t="shared" si="17"/>
        <v>#N/A</v>
      </c>
      <c r="E78" s="22"/>
      <c r="F78" s="62" t="str">
        <f t="shared" ca="1" si="20"/>
        <v>N/A</v>
      </c>
      <c r="G78" s="62"/>
      <c r="H78" s="62"/>
      <c r="I78" s="62"/>
      <c r="J78" s="62" t="str">
        <f t="shared" si="18"/>
        <v>N/A</v>
      </c>
      <c r="K78" s="62" t="str">
        <f t="shared" ca="1" si="19"/>
        <v>N/A</v>
      </c>
      <c r="L78" s="62" t="str">
        <f t="shared" ca="1" si="19"/>
        <v>N/A</v>
      </c>
      <c r="M78" s="62" t="str">
        <f t="shared" ca="1" si="19"/>
        <v>N/A</v>
      </c>
      <c r="N78" s="62" t="str">
        <f t="shared" ca="1" si="19"/>
        <v>N/A</v>
      </c>
      <c r="O78" s="62" t="str">
        <f t="shared" ca="1" si="19"/>
        <v>N/A</v>
      </c>
      <c r="P78" s="62" t="str">
        <f t="shared" ca="1" si="19"/>
        <v>N/A</v>
      </c>
      <c r="Q78" s="62" t="str">
        <f t="shared" ca="1" si="19"/>
        <v>N/A</v>
      </c>
      <c r="R78" s="62" t="str">
        <f t="shared" ca="1" si="19"/>
        <v>N/A</v>
      </c>
      <c r="S78" s="62" t="str">
        <f t="shared" ca="1" si="19"/>
        <v>N/A</v>
      </c>
      <c r="T78" s="62" t="str">
        <f t="shared" ca="1" si="19"/>
        <v>N/A</v>
      </c>
      <c r="U78" s="62" t="str">
        <f t="shared" ca="1" si="19"/>
        <v>N/A</v>
      </c>
      <c r="V78" s="62" t="str">
        <f t="shared" ca="1" si="19"/>
        <v>N/A</v>
      </c>
      <c r="W78" s="62" t="str">
        <f t="shared" ca="1" si="19"/>
        <v>N/A</v>
      </c>
      <c r="X78" s="62" t="str">
        <f t="shared" ca="1" si="19"/>
        <v>N/A</v>
      </c>
      <c r="Y78" s="62" t="str">
        <f t="shared" ca="1" si="19"/>
        <v>N/A</v>
      </c>
      <c r="Z78" s="62" t="str">
        <f t="shared" ca="1" si="19"/>
        <v>N/A</v>
      </c>
      <c r="AA78" s="62" t="str">
        <f t="shared" ca="1" si="19"/>
        <v>N/A</v>
      </c>
    </row>
    <row r="79" spans="1:27" hidden="1" x14ac:dyDescent="0.25">
      <c r="A79" s="50">
        <f t="shared" si="15"/>
        <v>0</v>
      </c>
      <c r="B79" s="45" t="str">
        <f t="shared" ca="1" si="16"/>
        <v/>
      </c>
      <c r="C79" s="1" t="str">
        <f>IF(ISERROR(D79),"",IF(D79="","",MAX($C$66:C78)+1))</f>
        <v/>
      </c>
      <c r="D79" t="e">
        <f t="shared" si="17"/>
        <v>#N/A</v>
      </c>
      <c r="E79" s="22"/>
      <c r="F79" s="62" t="str">
        <f t="shared" ca="1" si="20"/>
        <v>N/A</v>
      </c>
      <c r="G79" s="62"/>
      <c r="H79" s="62"/>
      <c r="I79" s="62"/>
      <c r="J79" s="62" t="str">
        <f t="shared" si="18"/>
        <v>N/A</v>
      </c>
      <c r="K79" s="62" t="str">
        <f t="shared" ref="K79:K112" si="21">IFERROR(IF(VLOOKUP(A79,LUCurYr,17,FALSE)=0,"",VLOOKUP(A79,LUCurYr,17,FALSE)),"N/A")</f>
        <v>N/A</v>
      </c>
      <c r="L79" s="62" t="str">
        <f ca="1">IFERROR(VLOOKUP($A79,LASTYR,'[3]2017'!$L$3,FALSE),"N/A")</f>
        <v>N/A</v>
      </c>
      <c r="M79" s="62" t="str">
        <f t="shared" ca="1" si="19"/>
        <v>N/A</v>
      </c>
      <c r="N79" s="62" t="str">
        <f t="shared" ca="1" si="19"/>
        <v>N/A</v>
      </c>
      <c r="O79" s="62" t="str">
        <f t="shared" ca="1" si="19"/>
        <v>N/A</v>
      </c>
      <c r="P79" s="62" t="str">
        <f t="shared" ca="1" si="19"/>
        <v>N/A</v>
      </c>
      <c r="Q79" s="62" t="str">
        <f t="shared" ca="1" si="19"/>
        <v>N/A</v>
      </c>
      <c r="R79" s="62" t="str">
        <f t="shared" ca="1" si="19"/>
        <v>N/A</v>
      </c>
      <c r="S79" s="62" t="str">
        <f t="shared" ca="1" si="19"/>
        <v>N/A</v>
      </c>
      <c r="T79" s="62" t="str">
        <f t="shared" ca="1" si="19"/>
        <v>N/A</v>
      </c>
      <c r="U79" s="62" t="str">
        <f t="shared" ca="1" si="19"/>
        <v>N/A</v>
      </c>
      <c r="V79" s="62" t="str">
        <f t="shared" ca="1" si="19"/>
        <v>N/A</v>
      </c>
      <c r="W79" s="62" t="str">
        <f t="shared" ca="1" si="19"/>
        <v>N/A</v>
      </c>
      <c r="X79" s="62" t="str">
        <f t="shared" ca="1" si="19"/>
        <v>N/A</v>
      </c>
      <c r="Y79" s="62" t="str">
        <f t="shared" ca="1" si="19"/>
        <v>N/A</v>
      </c>
      <c r="Z79" s="62" t="str">
        <f t="shared" ca="1" si="19"/>
        <v>N/A</v>
      </c>
      <c r="AA79" s="62" t="str">
        <f t="shared" ca="1" si="19"/>
        <v>N/A</v>
      </c>
    </row>
    <row r="80" spans="1:27" hidden="1" x14ac:dyDescent="0.25">
      <c r="A80" s="50">
        <f t="shared" si="15"/>
        <v>0</v>
      </c>
      <c r="B80" s="45" t="str">
        <f t="shared" ca="1" si="16"/>
        <v/>
      </c>
      <c r="C80" s="1" t="str">
        <f>IF(ISERROR(D80),"",IF(D80="","",MAX($C$66:C79)+1))</f>
        <v/>
      </c>
      <c r="D80" t="e">
        <f t="shared" si="17"/>
        <v>#N/A</v>
      </c>
      <c r="E80" s="22"/>
      <c r="F80" s="62" t="str">
        <f t="shared" ca="1" si="20"/>
        <v>N/A</v>
      </c>
      <c r="G80" s="62"/>
      <c r="H80" s="62"/>
      <c r="I80" s="62"/>
      <c r="J80" s="62" t="str">
        <f t="shared" si="18"/>
        <v>N/A</v>
      </c>
      <c r="K80" s="62" t="str">
        <f t="shared" si="21"/>
        <v>N/A</v>
      </c>
      <c r="L80" s="62" t="str">
        <f ca="1">IFERROR(VLOOKUP($A80,LASTYR,'[3]2017'!$L$3,FALSE),"N/A")</f>
        <v>N/A</v>
      </c>
      <c r="M80" s="62" t="str">
        <f t="shared" ca="1" si="19"/>
        <v>N/A</v>
      </c>
      <c r="N80" s="62" t="str">
        <f t="shared" ca="1" si="19"/>
        <v>N/A</v>
      </c>
      <c r="O80" s="62" t="str">
        <f t="shared" ca="1" si="19"/>
        <v>N/A</v>
      </c>
      <c r="P80" s="62" t="str">
        <f t="shared" ca="1" si="19"/>
        <v>N/A</v>
      </c>
      <c r="Q80" s="62" t="str">
        <f t="shared" ca="1" si="19"/>
        <v>N/A</v>
      </c>
      <c r="R80" s="62" t="str">
        <f t="shared" ca="1" si="19"/>
        <v>N/A</v>
      </c>
      <c r="S80" s="62" t="str">
        <f t="shared" ca="1" si="19"/>
        <v>N/A</v>
      </c>
      <c r="T80" s="62" t="str">
        <f t="shared" ca="1" si="19"/>
        <v>N/A</v>
      </c>
      <c r="U80" s="62" t="str">
        <f t="shared" ca="1" si="19"/>
        <v>N/A</v>
      </c>
      <c r="V80" s="62" t="str">
        <f t="shared" ca="1" si="19"/>
        <v>N/A</v>
      </c>
      <c r="W80" s="62" t="str">
        <f t="shared" ca="1" si="19"/>
        <v>N/A</v>
      </c>
      <c r="X80" s="62" t="str">
        <f t="shared" ca="1" si="19"/>
        <v>N/A</v>
      </c>
      <c r="Y80" s="62" t="str">
        <f t="shared" ca="1" si="19"/>
        <v>N/A</v>
      </c>
      <c r="Z80" s="62" t="str">
        <f t="shared" ca="1" si="19"/>
        <v>N/A</v>
      </c>
      <c r="AA80" s="62" t="str">
        <f t="shared" ca="1" si="19"/>
        <v>N/A</v>
      </c>
    </row>
    <row r="81" spans="1:27" hidden="1" x14ac:dyDescent="0.25">
      <c r="A81" s="50">
        <f t="shared" si="15"/>
        <v>0</v>
      </c>
      <c r="B81" s="45" t="str">
        <f t="shared" ca="1" si="16"/>
        <v/>
      </c>
      <c r="C81" s="1" t="str">
        <f>IF(ISERROR(D81),"",IF(D81="","",MAX($C$66:C80)+1))</f>
        <v/>
      </c>
      <c r="D81" t="e">
        <f t="shared" si="17"/>
        <v>#N/A</v>
      </c>
      <c r="E81" s="22"/>
      <c r="F81" s="62" t="str">
        <f t="shared" ca="1" si="20"/>
        <v>N/A</v>
      </c>
      <c r="G81" s="62"/>
      <c r="H81" s="62"/>
      <c r="I81" s="62"/>
      <c r="J81" s="62" t="str">
        <f t="shared" si="18"/>
        <v>N/A</v>
      </c>
      <c r="K81" s="62" t="str">
        <f t="shared" si="21"/>
        <v>N/A</v>
      </c>
      <c r="L81" s="62" t="str">
        <f ca="1">IFERROR(VLOOKUP($A81,LASTYR,'[3]2017'!$L$3,FALSE),"N/A")</f>
        <v>N/A</v>
      </c>
      <c r="M81" s="62" t="str">
        <f t="shared" ca="1" si="19"/>
        <v>N/A</v>
      </c>
      <c r="N81" s="62" t="str">
        <f t="shared" ca="1" si="19"/>
        <v>N/A</v>
      </c>
      <c r="O81" s="62" t="str">
        <f t="shared" ca="1" si="19"/>
        <v>N/A</v>
      </c>
      <c r="P81" s="62" t="str">
        <f t="shared" ca="1" si="19"/>
        <v>N/A</v>
      </c>
      <c r="Q81" s="62" t="str">
        <f t="shared" ca="1" si="19"/>
        <v>N/A</v>
      </c>
      <c r="R81" s="62" t="str">
        <f t="shared" ca="1" si="19"/>
        <v>N/A</v>
      </c>
      <c r="S81" s="62" t="str">
        <f t="shared" ca="1" si="19"/>
        <v>N/A</v>
      </c>
      <c r="T81" s="62" t="str">
        <f t="shared" ca="1" si="19"/>
        <v>N/A</v>
      </c>
      <c r="U81" s="62" t="str">
        <f t="shared" ca="1" si="19"/>
        <v>N/A</v>
      </c>
      <c r="V81" s="62" t="str">
        <f t="shared" ca="1" si="19"/>
        <v>N/A</v>
      </c>
      <c r="W81" s="62" t="str">
        <f t="shared" ca="1" si="19"/>
        <v>N/A</v>
      </c>
      <c r="X81" s="62" t="str">
        <f t="shared" ca="1" si="19"/>
        <v>N/A</v>
      </c>
      <c r="Y81" s="62" t="str">
        <f t="shared" ca="1" si="19"/>
        <v>N/A</v>
      </c>
      <c r="Z81" s="62" t="str">
        <f t="shared" ca="1" si="19"/>
        <v>N/A</v>
      </c>
      <c r="AA81" s="62" t="str">
        <f t="shared" ca="1" si="19"/>
        <v>N/A</v>
      </c>
    </row>
    <row r="82" spans="1:27" hidden="1" x14ac:dyDescent="0.25">
      <c r="A82" s="50">
        <f t="shared" si="15"/>
        <v>0</v>
      </c>
      <c r="B82" s="45" t="str">
        <f t="shared" ca="1" si="16"/>
        <v/>
      </c>
      <c r="C82" s="1" t="str">
        <f>IF(ISERROR(D82),"",IF(D82="","",MAX($C$66:C81)+1))</f>
        <v/>
      </c>
      <c r="D82" t="e">
        <f t="shared" si="17"/>
        <v>#N/A</v>
      </c>
      <c r="E82" s="22"/>
      <c r="F82" s="62" t="str">
        <f t="shared" ca="1" si="20"/>
        <v>N/A</v>
      </c>
      <c r="G82" s="62"/>
      <c r="H82" s="62"/>
      <c r="I82" s="62"/>
      <c r="J82" s="62" t="str">
        <f t="shared" si="18"/>
        <v>N/A</v>
      </c>
      <c r="K82" s="62" t="str">
        <f t="shared" si="21"/>
        <v>N/A</v>
      </c>
      <c r="L82" s="62" t="str">
        <f ca="1">IFERROR(VLOOKUP($A82,LASTYR,'[3]2017'!$L$3,FALSE),"N/A")</f>
        <v>N/A</v>
      </c>
      <c r="M82" s="62" t="str">
        <f t="shared" ca="1" si="19"/>
        <v>N/A</v>
      </c>
      <c r="N82" s="62" t="str">
        <f t="shared" ca="1" si="19"/>
        <v>N/A</v>
      </c>
      <c r="O82" s="62" t="str">
        <f t="shared" ca="1" si="19"/>
        <v>N/A</v>
      </c>
      <c r="P82" s="62" t="str">
        <f t="shared" ca="1" si="19"/>
        <v>N/A</v>
      </c>
      <c r="Q82" s="62" t="str">
        <f t="shared" ca="1" si="19"/>
        <v>N/A</v>
      </c>
      <c r="R82" s="62" t="str">
        <f t="shared" ca="1" si="19"/>
        <v>N/A</v>
      </c>
      <c r="S82" s="62" t="str">
        <f t="shared" ca="1" si="19"/>
        <v>N/A</v>
      </c>
      <c r="T82" s="62" t="str">
        <f t="shared" ca="1" si="19"/>
        <v>N/A</v>
      </c>
      <c r="U82" s="62" t="str">
        <f t="shared" ca="1" si="19"/>
        <v>N/A</v>
      </c>
      <c r="V82" s="62" t="str">
        <f t="shared" ca="1" si="19"/>
        <v>N/A</v>
      </c>
      <c r="W82" s="62" t="str">
        <f t="shared" ca="1" si="19"/>
        <v>N/A</v>
      </c>
      <c r="X82" s="62" t="str">
        <f t="shared" ca="1" si="19"/>
        <v>N/A</v>
      </c>
      <c r="Y82" s="62" t="str">
        <f t="shared" ca="1" si="19"/>
        <v>N/A</v>
      </c>
      <c r="Z82" s="62" t="str">
        <f t="shared" ca="1" si="19"/>
        <v>N/A</v>
      </c>
      <c r="AA82" s="62" t="str">
        <f t="shared" ca="1" si="19"/>
        <v>N/A</v>
      </c>
    </row>
    <row r="83" spans="1:27" hidden="1" x14ac:dyDescent="0.25">
      <c r="A83" s="50">
        <f t="shared" si="15"/>
        <v>0</v>
      </c>
      <c r="B83" s="45" t="str">
        <f t="shared" ca="1" si="16"/>
        <v/>
      </c>
      <c r="C83" s="1" t="str">
        <f>IF(ISERROR(D83),"",IF(D83="","",MAX($C$66:C82)+1))</f>
        <v/>
      </c>
      <c r="D83" t="e">
        <f t="shared" si="17"/>
        <v>#N/A</v>
      </c>
      <c r="E83" s="22"/>
      <c r="F83" s="62" t="str">
        <f t="shared" ca="1" si="20"/>
        <v>N/A</v>
      </c>
      <c r="G83" s="62"/>
      <c r="H83" s="62"/>
      <c r="I83" s="62"/>
      <c r="J83" s="62" t="str">
        <f t="shared" si="18"/>
        <v>N/A</v>
      </c>
      <c r="K83" s="62" t="str">
        <f t="shared" si="21"/>
        <v>N/A</v>
      </c>
      <c r="L83" s="62" t="str">
        <f ca="1">IFERROR(VLOOKUP($A83,LASTYR,'[3]2017'!$L$3,FALSE),"N/A")</f>
        <v>N/A</v>
      </c>
      <c r="M83" s="62" t="str">
        <f t="shared" ca="1" si="19"/>
        <v>N/A</v>
      </c>
      <c r="N83" s="62" t="str">
        <f t="shared" ca="1" si="19"/>
        <v>N/A</v>
      </c>
      <c r="O83" s="62" t="str">
        <f t="shared" ca="1" si="19"/>
        <v>N/A</v>
      </c>
      <c r="P83" s="62" t="str">
        <f t="shared" ca="1" si="19"/>
        <v>N/A</v>
      </c>
      <c r="Q83" s="62" t="str">
        <f t="shared" ca="1" si="19"/>
        <v>N/A</v>
      </c>
      <c r="R83" s="62" t="str">
        <f t="shared" ca="1" si="19"/>
        <v>N/A</v>
      </c>
      <c r="S83" s="62" t="str">
        <f t="shared" ca="1" si="19"/>
        <v>N/A</v>
      </c>
      <c r="T83" s="62" t="str">
        <f t="shared" ca="1" si="19"/>
        <v>N/A</v>
      </c>
      <c r="U83" s="62" t="str">
        <f t="shared" ca="1" si="19"/>
        <v>N/A</v>
      </c>
      <c r="V83" s="62" t="str">
        <f t="shared" ca="1" si="19"/>
        <v>N/A</v>
      </c>
      <c r="W83" s="62" t="str">
        <f t="shared" ca="1" si="19"/>
        <v>N/A</v>
      </c>
      <c r="X83" s="62" t="str">
        <f t="shared" ca="1" si="19"/>
        <v>N/A</v>
      </c>
      <c r="Y83" s="62" t="str">
        <f t="shared" ca="1" si="19"/>
        <v>N/A</v>
      </c>
      <c r="Z83" s="62" t="str">
        <f t="shared" ca="1" si="19"/>
        <v>N/A</v>
      </c>
      <c r="AA83" s="62" t="str">
        <f t="shared" ca="1" si="19"/>
        <v>N/A</v>
      </c>
    </row>
    <row r="84" spans="1:27" hidden="1" x14ac:dyDescent="0.25">
      <c r="A84" s="50">
        <f t="shared" si="15"/>
        <v>0</v>
      </c>
      <c r="B84" s="45" t="str">
        <f t="shared" ca="1" si="16"/>
        <v/>
      </c>
      <c r="C84" s="1" t="str">
        <f>IF(ISERROR(D84),"",IF(D84="","",MAX($C$66:C83)+1))</f>
        <v/>
      </c>
      <c r="D84" t="e">
        <f t="shared" si="17"/>
        <v>#N/A</v>
      </c>
      <c r="E84" s="22"/>
      <c r="F84" s="62" t="str">
        <f t="shared" ca="1" si="20"/>
        <v>N/A</v>
      </c>
      <c r="G84" s="62"/>
      <c r="H84" s="62"/>
      <c r="I84" s="62"/>
      <c r="J84" s="62" t="str">
        <f t="shared" si="18"/>
        <v>N/A</v>
      </c>
      <c r="K84" s="62" t="str">
        <f t="shared" si="21"/>
        <v>N/A</v>
      </c>
      <c r="L84" s="62" t="str">
        <f ca="1">IFERROR(VLOOKUP($A84,LASTYR,'[3]2017'!$L$3,FALSE),"N/A")</f>
        <v>N/A</v>
      </c>
      <c r="M84" s="62" t="str">
        <f t="shared" ref="M84:AA100" ca="1" si="22">IFERROR(IF(INDEX(MP_CF_WP,$B84,M$67)=0,"N/A",INDEX(MP_CF_WP,$B84,M$67)),"N/A")</f>
        <v>N/A</v>
      </c>
      <c r="N84" s="62" t="str">
        <f t="shared" ca="1" si="22"/>
        <v>N/A</v>
      </c>
      <c r="O84" s="62" t="str">
        <f t="shared" ca="1" si="22"/>
        <v>N/A</v>
      </c>
      <c r="P84" s="62" t="str">
        <f t="shared" ca="1" si="22"/>
        <v>N/A</v>
      </c>
      <c r="Q84" s="62" t="str">
        <f t="shared" ca="1" si="22"/>
        <v>N/A</v>
      </c>
      <c r="R84" s="62" t="str">
        <f t="shared" ca="1" si="22"/>
        <v>N/A</v>
      </c>
      <c r="S84" s="62" t="str">
        <f t="shared" ca="1" si="22"/>
        <v>N/A</v>
      </c>
      <c r="T84" s="62" t="str">
        <f t="shared" ca="1" si="22"/>
        <v>N/A</v>
      </c>
      <c r="U84" s="62" t="str">
        <f t="shared" ca="1" si="22"/>
        <v>N/A</v>
      </c>
      <c r="V84" s="62" t="str">
        <f t="shared" ca="1" si="22"/>
        <v>N/A</v>
      </c>
      <c r="W84" s="62" t="str">
        <f t="shared" ca="1" si="22"/>
        <v>N/A</v>
      </c>
      <c r="X84" s="62" t="str">
        <f t="shared" ca="1" si="22"/>
        <v>N/A</v>
      </c>
      <c r="Y84" s="62" t="str">
        <f t="shared" ca="1" si="22"/>
        <v>N/A</v>
      </c>
      <c r="Z84" s="62" t="str">
        <f t="shared" ca="1" si="22"/>
        <v>N/A</v>
      </c>
      <c r="AA84" s="62" t="str">
        <f t="shared" ca="1" si="22"/>
        <v>N/A</v>
      </c>
    </row>
    <row r="85" spans="1:27" hidden="1" x14ac:dyDescent="0.25">
      <c r="A85" s="50">
        <f t="shared" si="15"/>
        <v>0</v>
      </c>
      <c r="B85" s="45" t="str">
        <f t="shared" ca="1" si="16"/>
        <v/>
      </c>
      <c r="C85" s="1" t="str">
        <f>IF(ISERROR(D85),"",IF(D85="","",MAX($C$66:C84)+1))</f>
        <v/>
      </c>
      <c r="D85" t="e">
        <f t="shared" si="17"/>
        <v>#N/A</v>
      </c>
      <c r="E85" s="22"/>
      <c r="F85" s="62" t="str">
        <f t="shared" ca="1" si="20"/>
        <v>N/A</v>
      </c>
      <c r="G85" s="62"/>
      <c r="H85" s="62"/>
      <c r="I85" s="62"/>
      <c r="J85" s="62" t="str">
        <f t="shared" si="18"/>
        <v>N/A</v>
      </c>
      <c r="K85" s="62" t="str">
        <f t="shared" si="21"/>
        <v>N/A</v>
      </c>
      <c r="L85" s="62" t="str">
        <f ca="1">IFERROR(VLOOKUP($A85,LASTYR,'[3]2017'!$L$3,FALSE),"N/A")</f>
        <v>N/A</v>
      </c>
      <c r="M85" s="62" t="str">
        <f t="shared" ca="1" si="22"/>
        <v>N/A</v>
      </c>
      <c r="N85" s="62" t="str">
        <f t="shared" ca="1" si="22"/>
        <v>N/A</v>
      </c>
      <c r="O85" s="62" t="str">
        <f t="shared" ca="1" si="22"/>
        <v>N/A</v>
      </c>
      <c r="P85" s="62" t="str">
        <f t="shared" ca="1" si="22"/>
        <v>N/A</v>
      </c>
      <c r="Q85" s="62" t="str">
        <f t="shared" ca="1" si="22"/>
        <v>N/A</v>
      </c>
      <c r="R85" s="62" t="str">
        <f t="shared" ca="1" si="22"/>
        <v>N/A</v>
      </c>
      <c r="S85" s="62" t="str">
        <f t="shared" ca="1" si="22"/>
        <v>N/A</v>
      </c>
      <c r="T85" s="62" t="str">
        <f t="shared" ca="1" si="22"/>
        <v>N/A</v>
      </c>
      <c r="U85" s="62" t="str">
        <f t="shared" ca="1" si="22"/>
        <v>N/A</v>
      </c>
      <c r="V85" s="62" t="str">
        <f t="shared" ca="1" si="22"/>
        <v>N/A</v>
      </c>
      <c r="W85" s="62" t="str">
        <f t="shared" ca="1" si="22"/>
        <v>N/A</v>
      </c>
      <c r="X85" s="62" t="str">
        <f t="shared" ca="1" si="22"/>
        <v>N/A</v>
      </c>
      <c r="Y85" s="62" t="str">
        <f t="shared" ca="1" si="22"/>
        <v>N/A</v>
      </c>
      <c r="Z85" s="62" t="str">
        <f t="shared" ca="1" si="22"/>
        <v>N/A</v>
      </c>
      <c r="AA85" s="62" t="str">
        <f t="shared" ca="1" si="22"/>
        <v>N/A</v>
      </c>
    </row>
    <row r="86" spans="1:27" hidden="1" x14ac:dyDescent="0.25">
      <c r="A86" s="50">
        <f t="shared" si="15"/>
        <v>0</v>
      </c>
      <c r="B86" s="45" t="str">
        <f t="shared" ca="1" si="16"/>
        <v/>
      </c>
      <c r="C86" s="1" t="str">
        <f>IF(ISERROR(D86),"",IF(D86="","",MAX($C$66:C85)+1))</f>
        <v/>
      </c>
      <c r="D86" t="e">
        <f t="shared" si="17"/>
        <v>#N/A</v>
      </c>
      <c r="E86" s="22"/>
      <c r="F86" s="62" t="str">
        <f t="shared" ca="1" si="20"/>
        <v>N/A</v>
      </c>
      <c r="G86" s="62"/>
      <c r="H86" s="62"/>
      <c r="I86" s="62"/>
      <c r="J86" s="62" t="str">
        <f t="shared" si="18"/>
        <v>N/A</v>
      </c>
      <c r="K86" s="62" t="str">
        <f t="shared" si="21"/>
        <v>N/A</v>
      </c>
      <c r="L86" s="62" t="str">
        <f ca="1">IFERROR(VLOOKUP($A86,LASTYR,'[3]2017'!$L$3,FALSE),"N/A")</f>
        <v>N/A</v>
      </c>
      <c r="M86" s="62" t="str">
        <f t="shared" ca="1" si="22"/>
        <v>N/A</v>
      </c>
      <c r="N86" s="62" t="str">
        <f t="shared" ca="1" si="22"/>
        <v>N/A</v>
      </c>
      <c r="O86" s="62" t="str">
        <f t="shared" ca="1" si="22"/>
        <v>N/A</v>
      </c>
      <c r="P86" s="62" t="str">
        <f t="shared" ca="1" si="22"/>
        <v>N/A</v>
      </c>
      <c r="Q86" s="62" t="str">
        <f t="shared" ca="1" si="22"/>
        <v>N/A</v>
      </c>
      <c r="R86" s="62" t="str">
        <f t="shared" ca="1" si="22"/>
        <v>N/A</v>
      </c>
      <c r="S86" s="62" t="str">
        <f t="shared" ca="1" si="22"/>
        <v>N/A</v>
      </c>
      <c r="T86" s="62" t="str">
        <f t="shared" ca="1" si="22"/>
        <v>N/A</v>
      </c>
      <c r="U86" s="62" t="str">
        <f t="shared" ca="1" si="22"/>
        <v>N/A</v>
      </c>
      <c r="V86" s="62" t="str">
        <f t="shared" ca="1" si="22"/>
        <v>N/A</v>
      </c>
      <c r="W86" s="62" t="str">
        <f t="shared" ca="1" si="22"/>
        <v>N/A</v>
      </c>
      <c r="X86" s="62" t="str">
        <f t="shared" ca="1" si="22"/>
        <v>N/A</v>
      </c>
      <c r="Y86" s="62" t="str">
        <f t="shared" ca="1" si="22"/>
        <v>N/A</v>
      </c>
      <c r="Z86" s="62" t="str">
        <f t="shared" ca="1" si="22"/>
        <v>N/A</v>
      </c>
      <c r="AA86" s="62" t="str">
        <f t="shared" ca="1" si="22"/>
        <v>N/A</v>
      </c>
    </row>
    <row r="87" spans="1:27" hidden="1" x14ac:dyDescent="0.25">
      <c r="A87" s="50">
        <f t="shared" si="15"/>
        <v>0</v>
      </c>
      <c r="B87" s="45" t="str">
        <f t="shared" ca="1" si="16"/>
        <v/>
      </c>
      <c r="C87" s="1" t="str">
        <f>IF(ISERROR(D87),"",IF(D87="","",MAX($C$66:C86)+1))</f>
        <v/>
      </c>
      <c r="D87" t="e">
        <f t="shared" si="17"/>
        <v>#N/A</v>
      </c>
      <c r="E87" s="22"/>
      <c r="F87" s="62" t="str">
        <f t="shared" ca="1" si="20"/>
        <v>N/A</v>
      </c>
      <c r="G87" s="62"/>
      <c r="H87" s="62"/>
      <c r="I87" s="62"/>
      <c r="J87" s="62" t="str">
        <f t="shared" si="18"/>
        <v>N/A</v>
      </c>
      <c r="K87" s="62" t="str">
        <f t="shared" si="21"/>
        <v>N/A</v>
      </c>
      <c r="L87" s="62" t="str">
        <f ca="1">IFERROR(VLOOKUP($A87,LASTYR,'[3]2017'!$L$3,FALSE),"N/A")</f>
        <v>N/A</v>
      </c>
      <c r="M87" s="62" t="str">
        <f t="shared" ca="1" si="22"/>
        <v>N/A</v>
      </c>
      <c r="N87" s="62" t="str">
        <f t="shared" ca="1" si="22"/>
        <v>N/A</v>
      </c>
      <c r="O87" s="62" t="str">
        <f t="shared" ca="1" si="22"/>
        <v>N/A</v>
      </c>
      <c r="P87" s="62" t="str">
        <f t="shared" ca="1" si="22"/>
        <v>N/A</v>
      </c>
      <c r="Q87" s="62" t="str">
        <f t="shared" ca="1" si="22"/>
        <v>N/A</v>
      </c>
      <c r="R87" s="62" t="str">
        <f t="shared" ca="1" si="22"/>
        <v>N/A</v>
      </c>
      <c r="S87" s="62" t="str">
        <f t="shared" ca="1" si="22"/>
        <v>N/A</v>
      </c>
      <c r="T87" s="62" t="str">
        <f t="shared" ca="1" si="22"/>
        <v>N/A</v>
      </c>
      <c r="U87" s="62" t="str">
        <f t="shared" ca="1" si="22"/>
        <v>N/A</v>
      </c>
      <c r="V87" s="62" t="str">
        <f t="shared" ca="1" si="22"/>
        <v>N/A</v>
      </c>
      <c r="W87" s="62" t="str">
        <f t="shared" ca="1" si="22"/>
        <v>N/A</v>
      </c>
      <c r="X87" s="62" t="str">
        <f t="shared" ca="1" si="22"/>
        <v>N/A</v>
      </c>
      <c r="Y87" s="62" t="str">
        <f t="shared" ca="1" si="22"/>
        <v>N/A</v>
      </c>
      <c r="Z87" s="62" t="str">
        <f t="shared" ca="1" si="22"/>
        <v>N/A</v>
      </c>
      <c r="AA87" s="62" t="str">
        <f t="shared" ca="1" si="22"/>
        <v>N/A</v>
      </c>
    </row>
    <row r="88" spans="1:27" hidden="1" x14ac:dyDescent="0.25">
      <c r="A88" s="50">
        <f t="shared" si="15"/>
        <v>0</v>
      </c>
      <c r="B88" s="45" t="str">
        <f t="shared" ca="1" si="16"/>
        <v/>
      </c>
      <c r="C88" s="1" t="str">
        <f>IF(ISERROR(D88),"",IF(D88="","",MAX($C$66:C87)+1))</f>
        <v/>
      </c>
      <c r="D88" t="e">
        <f t="shared" si="17"/>
        <v>#N/A</v>
      </c>
      <c r="E88" s="22"/>
      <c r="F88" s="62" t="str">
        <f t="shared" ca="1" si="20"/>
        <v>N/A</v>
      </c>
      <c r="G88" s="62"/>
      <c r="H88" s="62"/>
      <c r="I88" s="62"/>
      <c r="J88" s="62" t="str">
        <f t="shared" si="18"/>
        <v>N/A</v>
      </c>
      <c r="K88" s="62" t="str">
        <f t="shared" si="21"/>
        <v>N/A</v>
      </c>
      <c r="L88" s="62" t="str">
        <f ca="1">IFERROR(VLOOKUP($A88,LASTYR,'[3]2017'!$L$3,FALSE),"N/A")</f>
        <v>N/A</v>
      </c>
      <c r="M88" s="62" t="str">
        <f t="shared" ca="1" si="22"/>
        <v>N/A</v>
      </c>
      <c r="N88" s="62" t="str">
        <f t="shared" ca="1" si="22"/>
        <v>N/A</v>
      </c>
      <c r="O88" s="62" t="str">
        <f t="shared" ca="1" si="22"/>
        <v>N/A</v>
      </c>
      <c r="P88" s="62" t="str">
        <f t="shared" ca="1" si="22"/>
        <v>N/A</v>
      </c>
      <c r="Q88" s="62" t="str">
        <f t="shared" ca="1" si="22"/>
        <v>N/A</v>
      </c>
      <c r="R88" s="62" t="str">
        <f t="shared" ca="1" si="22"/>
        <v>N/A</v>
      </c>
      <c r="S88" s="62" t="str">
        <f t="shared" ca="1" si="22"/>
        <v>N/A</v>
      </c>
      <c r="T88" s="62" t="str">
        <f t="shared" ca="1" si="22"/>
        <v>N/A</v>
      </c>
      <c r="U88" s="62" t="str">
        <f t="shared" ca="1" si="22"/>
        <v>N/A</v>
      </c>
      <c r="V88" s="62" t="str">
        <f t="shared" ca="1" si="22"/>
        <v>N/A</v>
      </c>
      <c r="W88" s="62" t="str">
        <f t="shared" ca="1" si="22"/>
        <v>N/A</v>
      </c>
      <c r="X88" s="62" t="str">
        <f t="shared" ca="1" si="22"/>
        <v>N/A</v>
      </c>
      <c r="Y88" s="62" t="str">
        <f t="shared" ca="1" si="22"/>
        <v>N/A</v>
      </c>
      <c r="Z88" s="62" t="str">
        <f t="shared" ca="1" si="22"/>
        <v>N/A</v>
      </c>
      <c r="AA88" s="62" t="str">
        <f t="shared" ca="1" si="22"/>
        <v>N/A</v>
      </c>
    </row>
    <row r="89" spans="1:27" hidden="1" x14ac:dyDescent="0.25">
      <c r="A89" s="50">
        <f t="shared" si="15"/>
        <v>0</v>
      </c>
      <c r="B89" s="45" t="str">
        <f t="shared" ca="1" si="16"/>
        <v/>
      </c>
      <c r="C89" s="1" t="str">
        <f>IF(ISERROR(D89),"",IF(D89="","",MAX($C$66:C88)+1))</f>
        <v/>
      </c>
      <c r="D89" t="e">
        <f t="shared" si="17"/>
        <v>#N/A</v>
      </c>
      <c r="E89" s="22"/>
      <c r="F89" s="62" t="str">
        <f t="shared" ca="1" si="20"/>
        <v>N/A</v>
      </c>
      <c r="G89" s="62"/>
      <c r="H89" s="62"/>
      <c r="I89" s="62"/>
      <c r="J89" s="62" t="str">
        <f t="shared" si="18"/>
        <v>N/A</v>
      </c>
      <c r="K89" s="62" t="str">
        <f t="shared" si="21"/>
        <v>N/A</v>
      </c>
      <c r="L89" s="62" t="str">
        <f ca="1">IFERROR(VLOOKUP($A89,LASTYR,'[3]2017'!$L$3,FALSE),"N/A")</f>
        <v>N/A</v>
      </c>
      <c r="M89" s="62" t="str">
        <f t="shared" ca="1" si="22"/>
        <v>N/A</v>
      </c>
      <c r="N89" s="62" t="str">
        <f t="shared" ca="1" si="22"/>
        <v>N/A</v>
      </c>
      <c r="O89" s="62" t="str">
        <f t="shared" ca="1" si="22"/>
        <v>N/A</v>
      </c>
      <c r="P89" s="62" t="str">
        <f t="shared" ca="1" si="22"/>
        <v>N/A</v>
      </c>
      <c r="Q89" s="62" t="str">
        <f t="shared" ca="1" si="22"/>
        <v>N/A</v>
      </c>
      <c r="R89" s="62" t="str">
        <f t="shared" ca="1" si="22"/>
        <v>N/A</v>
      </c>
      <c r="S89" s="62" t="str">
        <f t="shared" ca="1" si="22"/>
        <v>N/A</v>
      </c>
      <c r="T89" s="62" t="str">
        <f t="shared" ca="1" si="22"/>
        <v>N/A</v>
      </c>
      <c r="U89" s="62" t="str">
        <f t="shared" ca="1" si="22"/>
        <v>N/A</v>
      </c>
      <c r="V89" s="62" t="str">
        <f t="shared" ca="1" si="22"/>
        <v>N/A</v>
      </c>
      <c r="W89" s="62" t="str">
        <f t="shared" ca="1" si="22"/>
        <v>N/A</v>
      </c>
      <c r="X89" s="62" t="str">
        <f t="shared" ca="1" si="22"/>
        <v>N/A</v>
      </c>
      <c r="Y89" s="62" t="str">
        <f t="shared" ca="1" si="22"/>
        <v>N/A</v>
      </c>
      <c r="Z89" s="62" t="str">
        <f t="shared" ca="1" si="22"/>
        <v>N/A</v>
      </c>
      <c r="AA89" s="62" t="str">
        <f t="shared" ca="1" si="22"/>
        <v>N/A</v>
      </c>
    </row>
    <row r="90" spans="1:27" hidden="1" x14ac:dyDescent="0.25">
      <c r="A90" s="50">
        <f t="shared" si="15"/>
        <v>0</v>
      </c>
      <c r="B90" s="45" t="str">
        <f t="shared" ca="1" si="16"/>
        <v/>
      </c>
      <c r="C90" s="1" t="str">
        <f>IF(ISERROR(D90),"",IF(D90="","",MAX($C$66:C89)+1))</f>
        <v/>
      </c>
      <c r="D90" t="e">
        <f t="shared" si="17"/>
        <v>#N/A</v>
      </c>
      <c r="E90" s="22"/>
      <c r="F90" s="62" t="str">
        <f t="shared" ca="1" si="20"/>
        <v>N/A</v>
      </c>
      <c r="G90" s="62"/>
      <c r="H90" s="62"/>
      <c r="I90" s="62"/>
      <c r="J90" s="62" t="str">
        <f t="shared" si="18"/>
        <v>N/A</v>
      </c>
      <c r="K90" s="62" t="str">
        <f t="shared" si="21"/>
        <v>N/A</v>
      </c>
      <c r="L90" s="62" t="str">
        <f ca="1">IFERROR(VLOOKUP($A90,LASTYR,'[3]2017'!$L$3,FALSE),"N/A")</f>
        <v>N/A</v>
      </c>
      <c r="M90" s="62" t="str">
        <f t="shared" ca="1" si="22"/>
        <v>N/A</v>
      </c>
      <c r="N90" s="62" t="str">
        <f t="shared" ca="1" si="22"/>
        <v>N/A</v>
      </c>
      <c r="O90" s="62" t="str">
        <f t="shared" ca="1" si="22"/>
        <v>N/A</v>
      </c>
      <c r="P90" s="62" t="str">
        <f t="shared" ca="1" si="22"/>
        <v>N/A</v>
      </c>
      <c r="Q90" s="62" t="str">
        <f t="shared" ca="1" si="22"/>
        <v>N/A</v>
      </c>
      <c r="R90" s="62" t="str">
        <f t="shared" ca="1" si="22"/>
        <v>N/A</v>
      </c>
      <c r="S90" s="62" t="str">
        <f t="shared" ca="1" si="22"/>
        <v>N/A</v>
      </c>
      <c r="T90" s="62" t="str">
        <f t="shared" ca="1" si="22"/>
        <v>N/A</v>
      </c>
      <c r="U90" s="62" t="str">
        <f t="shared" ca="1" si="22"/>
        <v>N/A</v>
      </c>
      <c r="V90" s="62" t="str">
        <f t="shared" ca="1" si="22"/>
        <v>N/A</v>
      </c>
      <c r="W90" s="62" t="str">
        <f t="shared" ca="1" si="22"/>
        <v>N/A</v>
      </c>
      <c r="X90" s="62" t="str">
        <f t="shared" ca="1" si="22"/>
        <v>N/A</v>
      </c>
      <c r="Y90" s="62" t="str">
        <f t="shared" ca="1" si="22"/>
        <v>N/A</v>
      </c>
      <c r="Z90" s="62" t="str">
        <f t="shared" ca="1" si="22"/>
        <v>N/A</v>
      </c>
      <c r="AA90" s="62" t="str">
        <f t="shared" ca="1" si="22"/>
        <v>N/A</v>
      </c>
    </row>
    <row r="91" spans="1:27" hidden="1" x14ac:dyDescent="0.25">
      <c r="A91" s="50">
        <f t="shared" si="15"/>
        <v>0</v>
      </c>
      <c r="B91" s="45" t="str">
        <f t="shared" ca="1" si="16"/>
        <v/>
      </c>
      <c r="C91" s="1" t="str">
        <f>IF(ISERROR(D91),"",IF(D91="","",MAX($C$66:C90)+1))</f>
        <v/>
      </c>
      <c r="D91" t="e">
        <f t="shared" si="17"/>
        <v>#N/A</v>
      </c>
      <c r="E91" s="22"/>
      <c r="F91" s="62" t="str">
        <f t="shared" ca="1" si="20"/>
        <v>N/A</v>
      </c>
      <c r="G91" s="62"/>
      <c r="H91" s="62"/>
      <c r="I91" s="62"/>
      <c r="J91" s="62" t="str">
        <f t="shared" si="18"/>
        <v>N/A</v>
      </c>
      <c r="K91" s="62" t="str">
        <f t="shared" si="21"/>
        <v>N/A</v>
      </c>
      <c r="L91" s="62" t="str">
        <f ca="1">IFERROR(VLOOKUP($A91,LASTYR,'[3]2017'!$L$3,FALSE),"N/A")</f>
        <v>N/A</v>
      </c>
      <c r="M91" s="62" t="str">
        <f t="shared" ca="1" si="22"/>
        <v>N/A</v>
      </c>
      <c r="N91" s="62" t="str">
        <f t="shared" ca="1" si="22"/>
        <v>N/A</v>
      </c>
      <c r="O91" s="62" t="str">
        <f t="shared" ca="1" si="22"/>
        <v>N/A</v>
      </c>
      <c r="P91" s="62" t="str">
        <f t="shared" ca="1" si="22"/>
        <v>N/A</v>
      </c>
      <c r="Q91" s="62" t="str">
        <f t="shared" ca="1" si="22"/>
        <v>N/A</v>
      </c>
      <c r="R91" s="62" t="str">
        <f t="shared" ca="1" si="22"/>
        <v>N/A</v>
      </c>
      <c r="S91" s="62" t="str">
        <f t="shared" ca="1" si="22"/>
        <v>N/A</v>
      </c>
      <c r="T91" s="62" t="str">
        <f t="shared" ca="1" si="22"/>
        <v>N/A</v>
      </c>
      <c r="U91" s="62" t="str">
        <f t="shared" ca="1" si="22"/>
        <v>N/A</v>
      </c>
      <c r="V91" s="62" t="str">
        <f t="shared" ca="1" si="22"/>
        <v>N/A</v>
      </c>
      <c r="W91" s="62" t="str">
        <f t="shared" ca="1" si="22"/>
        <v>N/A</v>
      </c>
      <c r="X91" s="62" t="str">
        <f t="shared" ca="1" si="22"/>
        <v>N/A</v>
      </c>
      <c r="Y91" s="62" t="str">
        <f t="shared" ca="1" si="22"/>
        <v>N/A</v>
      </c>
      <c r="Z91" s="62" t="str">
        <f t="shared" ca="1" si="22"/>
        <v>N/A</v>
      </c>
      <c r="AA91" s="62" t="str">
        <f t="shared" ca="1" si="22"/>
        <v>N/A</v>
      </c>
    </row>
    <row r="92" spans="1:27" hidden="1" x14ac:dyDescent="0.25">
      <c r="A92" s="50">
        <f t="shared" si="15"/>
        <v>0</v>
      </c>
      <c r="B92" s="45" t="str">
        <f t="shared" ca="1" si="16"/>
        <v/>
      </c>
      <c r="C92" s="1" t="str">
        <f>IF(ISERROR(D92),"",IF(D92="","",MAX($C$66:C91)+1))</f>
        <v/>
      </c>
      <c r="D92" t="e">
        <f t="shared" si="17"/>
        <v>#N/A</v>
      </c>
      <c r="E92" s="22"/>
      <c r="F92" s="62" t="str">
        <f t="shared" ca="1" si="20"/>
        <v>N/A</v>
      </c>
      <c r="G92" s="62"/>
      <c r="H92" s="62"/>
      <c r="I92" s="62"/>
      <c r="J92" s="62" t="str">
        <f t="shared" si="18"/>
        <v>N/A</v>
      </c>
      <c r="K92" s="62" t="str">
        <f t="shared" si="21"/>
        <v>N/A</v>
      </c>
      <c r="L92" s="62" t="str">
        <f ca="1">IFERROR(VLOOKUP($A92,LASTYR,'[3]2017'!$L$3,FALSE),"N/A")</f>
        <v>N/A</v>
      </c>
      <c r="M92" s="62" t="str">
        <f t="shared" ca="1" si="22"/>
        <v>N/A</v>
      </c>
      <c r="N92" s="62" t="str">
        <f t="shared" ca="1" si="22"/>
        <v>N/A</v>
      </c>
      <c r="O92" s="62" t="str">
        <f t="shared" ca="1" si="22"/>
        <v>N/A</v>
      </c>
      <c r="P92" s="62" t="str">
        <f t="shared" ca="1" si="22"/>
        <v>N/A</v>
      </c>
      <c r="Q92" s="62" t="str">
        <f t="shared" ca="1" si="22"/>
        <v>N/A</v>
      </c>
      <c r="R92" s="62" t="str">
        <f t="shared" ca="1" si="22"/>
        <v>N/A</v>
      </c>
      <c r="S92" s="62" t="str">
        <f t="shared" ca="1" si="22"/>
        <v>N/A</v>
      </c>
      <c r="T92" s="62" t="str">
        <f t="shared" ca="1" si="22"/>
        <v>N/A</v>
      </c>
      <c r="U92" s="62" t="str">
        <f t="shared" ca="1" si="22"/>
        <v>N/A</v>
      </c>
      <c r="V92" s="62" t="str">
        <f t="shared" ca="1" si="22"/>
        <v>N/A</v>
      </c>
      <c r="W92" s="62" t="str">
        <f t="shared" ca="1" si="22"/>
        <v>N/A</v>
      </c>
      <c r="X92" s="62" t="str">
        <f t="shared" ca="1" si="22"/>
        <v>N/A</v>
      </c>
      <c r="Y92" s="62" t="str">
        <f t="shared" ca="1" si="22"/>
        <v>N/A</v>
      </c>
      <c r="Z92" s="62" t="str">
        <f t="shared" ca="1" si="22"/>
        <v>N/A</v>
      </c>
      <c r="AA92" s="62" t="str">
        <f t="shared" ca="1" si="22"/>
        <v>N/A</v>
      </c>
    </row>
    <row r="93" spans="1:27" hidden="1" x14ac:dyDescent="0.25">
      <c r="A93" s="50">
        <f t="shared" si="15"/>
        <v>0</v>
      </c>
      <c r="B93" s="45" t="str">
        <f t="shared" ca="1" si="16"/>
        <v/>
      </c>
      <c r="C93" s="1" t="str">
        <f>IF(ISERROR(D93),"",IF(D93="","",MAX($C$66:C92)+1))</f>
        <v/>
      </c>
      <c r="D93" t="e">
        <f t="shared" si="17"/>
        <v>#N/A</v>
      </c>
      <c r="E93" s="22"/>
      <c r="F93" s="62" t="str">
        <f t="shared" ca="1" si="20"/>
        <v>N/A</v>
      </c>
      <c r="G93" s="62"/>
      <c r="H93" s="62"/>
      <c r="I93" s="62"/>
      <c r="J93" s="62" t="str">
        <f t="shared" si="18"/>
        <v>N/A</v>
      </c>
      <c r="K93" s="62" t="str">
        <f t="shared" si="21"/>
        <v>N/A</v>
      </c>
      <c r="L93" s="62" t="str">
        <f ca="1">IFERROR(VLOOKUP($A93,LASTYR,'[3]2017'!$L$3,FALSE),"N/A")</f>
        <v>N/A</v>
      </c>
      <c r="M93" s="62" t="str">
        <f t="shared" ca="1" si="22"/>
        <v>N/A</v>
      </c>
      <c r="N93" s="62" t="str">
        <f t="shared" ca="1" si="22"/>
        <v>N/A</v>
      </c>
      <c r="O93" s="62" t="str">
        <f t="shared" ca="1" si="22"/>
        <v>N/A</v>
      </c>
      <c r="P93" s="62" t="str">
        <f t="shared" ca="1" si="22"/>
        <v>N/A</v>
      </c>
      <c r="Q93" s="62" t="str">
        <f t="shared" ca="1" si="22"/>
        <v>N/A</v>
      </c>
      <c r="R93" s="62" t="str">
        <f t="shared" ca="1" si="22"/>
        <v>N/A</v>
      </c>
      <c r="S93" s="62" t="str">
        <f t="shared" ca="1" si="22"/>
        <v>N/A</v>
      </c>
      <c r="T93" s="62" t="str">
        <f t="shared" ca="1" si="22"/>
        <v>N/A</v>
      </c>
      <c r="U93" s="62" t="str">
        <f t="shared" ca="1" si="22"/>
        <v>N/A</v>
      </c>
      <c r="V93" s="62" t="str">
        <f t="shared" ca="1" si="22"/>
        <v>N/A</v>
      </c>
      <c r="W93" s="62" t="str">
        <f t="shared" ca="1" si="22"/>
        <v>N/A</v>
      </c>
      <c r="X93" s="62" t="str">
        <f t="shared" ca="1" si="22"/>
        <v>N/A</v>
      </c>
      <c r="Y93" s="62" t="str">
        <f t="shared" ca="1" si="22"/>
        <v>N/A</v>
      </c>
      <c r="Z93" s="62" t="str">
        <f t="shared" ca="1" si="22"/>
        <v>N/A</v>
      </c>
      <c r="AA93" s="62" t="str">
        <f t="shared" ca="1" si="22"/>
        <v>N/A</v>
      </c>
    </row>
    <row r="94" spans="1:27" hidden="1" x14ac:dyDescent="0.25">
      <c r="A94" s="50">
        <f t="shared" si="15"/>
        <v>0</v>
      </c>
      <c r="B94" s="45" t="str">
        <f t="shared" ca="1" si="16"/>
        <v/>
      </c>
      <c r="C94" s="1" t="str">
        <f>IF(ISERROR(D94),"",IF(D94="","",MAX($C$66:C93)+1))</f>
        <v/>
      </c>
      <c r="D94" t="e">
        <f t="shared" si="17"/>
        <v>#N/A</v>
      </c>
      <c r="E94" s="22"/>
      <c r="F94" s="62" t="str">
        <f t="shared" ca="1" si="20"/>
        <v>N/A</v>
      </c>
      <c r="G94" s="62"/>
      <c r="H94" s="62"/>
      <c r="I94" s="62"/>
      <c r="J94" s="62" t="str">
        <f t="shared" si="18"/>
        <v>N/A</v>
      </c>
      <c r="K94" s="62" t="str">
        <f t="shared" si="21"/>
        <v>N/A</v>
      </c>
      <c r="L94" s="62" t="str">
        <f ca="1">IFERROR(VLOOKUP($A94,LASTYR,'[3]2017'!$L$3,FALSE),"N/A")</f>
        <v>N/A</v>
      </c>
      <c r="M94" s="62" t="str">
        <f t="shared" ca="1" si="22"/>
        <v>N/A</v>
      </c>
      <c r="N94" s="62" t="str">
        <f t="shared" ca="1" si="22"/>
        <v>N/A</v>
      </c>
      <c r="O94" s="62" t="str">
        <f t="shared" ca="1" si="22"/>
        <v>N/A</v>
      </c>
      <c r="P94" s="62" t="str">
        <f t="shared" ca="1" si="22"/>
        <v>N/A</v>
      </c>
      <c r="Q94" s="62" t="str">
        <f t="shared" ca="1" si="22"/>
        <v>N/A</v>
      </c>
      <c r="R94" s="62" t="str">
        <f t="shared" ca="1" si="22"/>
        <v>N/A</v>
      </c>
      <c r="S94" s="62" t="str">
        <f t="shared" ca="1" si="22"/>
        <v>N/A</v>
      </c>
      <c r="T94" s="62" t="str">
        <f t="shared" ca="1" si="22"/>
        <v>N/A</v>
      </c>
      <c r="U94" s="62" t="str">
        <f t="shared" ca="1" si="22"/>
        <v>N/A</v>
      </c>
      <c r="V94" s="62" t="str">
        <f t="shared" ca="1" si="22"/>
        <v>N/A</v>
      </c>
      <c r="W94" s="62" t="str">
        <f t="shared" ca="1" si="22"/>
        <v>N/A</v>
      </c>
      <c r="X94" s="62" t="str">
        <f t="shared" ca="1" si="22"/>
        <v>N/A</v>
      </c>
      <c r="Y94" s="62" t="str">
        <f t="shared" ca="1" si="22"/>
        <v>N/A</v>
      </c>
      <c r="Z94" s="62" t="str">
        <f t="shared" ca="1" si="22"/>
        <v>N/A</v>
      </c>
      <c r="AA94" s="62" t="str">
        <f t="shared" ca="1" si="22"/>
        <v>N/A</v>
      </c>
    </row>
    <row r="95" spans="1:27" hidden="1" x14ac:dyDescent="0.25">
      <c r="A95" s="50">
        <f t="shared" si="15"/>
        <v>0</v>
      </c>
      <c r="B95" s="45" t="str">
        <f t="shared" ca="1" si="16"/>
        <v/>
      </c>
      <c r="C95" s="1" t="str">
        <f>IF(ISERROR(D95),"",IF(D95="","",MAX($C$66:C94)+1))</f>
        <v/>
      </c>
      <c r="D95" t="e">
        <f t="shared" si="17"/>
        <v>#N/A</v>
      </c>
      <c r="E95" s="22"/>
      <c r="F95" s="62" t="str">
        <f t="shared" ca="1" si="20"/>
        <v>N/A</v>
      </c>
      <c r="G95" s="62"/>
      <c r="H95" s="62"/>
      <c r="I95" s="62"/>
      <c r="J95" s="62" t="str">
        <f t="shared" si="18"/>
        <v>N/A</v>
      </c>
      <c r="K95" s="62" t="str">
        <f t="shared" si="21"/>
        <v>N/A</v>
      </c>
      <c r="L95" s="62" t="str">
        <f ca="1">IFERROR(VLOOKUP($A95,LASTYR,'[3]2017'!$L$3,FALSE),"N/A")</f>
        <v>N/A</v>
      </c>
      <c r="M95" s="62" t="str">
        <f t="shared" ca="1" si="22"/>
        <v>N/A</v>
      </c>
      <c r="N95" s="62" t="str">
        <f t="shared" ca="1" si="22"/>
        <v>N/A</v>
      </c>
      <c r="O95" s="62" t="str">
        <f t="shared" ca="1" si="22"/>
        <v>N/A</v>
      </c>
      <c r="P95" s="62" t="str">
        <f t="shared" ca="1" si="22"/>
        <v>N/A</v>
      </c>
      <c r="Q95" s="62" t="str">
        <f t="shared" ca="1" si="22"/>
        <v>N/A</v>
      </c>
      <c r="R95" s="62" t="str">
        <f t="shared" ca="1" si="22"/>
        <v>N/A</v>
      </c>
      <c r="S95" s="62" t="str">
        <f t="shared" ca="1" si="22"/>
        <v>N/A</v>
      </c>
      <c r="T95" s="62" t="str">
        <f t="shared" ca="1" si="22"/>
        <v>N/A</v>
      </c>
      <c r="U95" s="62" t="str">
        <f t="shared" ca="1" si="22"/>
        <v>N/A</v>
      </c>
      <c r="V95" s="62" t="str">
        <f t="shared" ca="1" si="22"/>
        <v>N/A</v>
      </c>
      <c r="W95" s="62" t="str">
        <f t="shared" ca="1" si="22"/>
        <v>N/A</v>
      </c>
      <c r="X95" s="62" t="str">
        <f t="shared" ca="1" si="22"/>
        <v>N/A</v>
      </c>
      <c r="Y95" s="62" t="str">
        <f t="shared" ca="1" si="22"/>
        <v>N/A</v>
      </c>
      <c r="Z95" s="62" t="str">
        <f t="shared" ca="1" si="22"/>
        <v>N/A</v>
      </c>
      <c r="AA95" s="62" t="str">
        <f t="shared" ca="1" si="22"/>
        <v>N/A</v>
      </c>
    </row>
    <row r="96" spans="1:27" hidden="1" x14ac:dyDescent="0.25">
      <c r="A96" s="50">
        <f t="shared" si="15"/>
        <v>0</v>
      </c>
      <c r="B96" s="45" t="str">
        <f t="shared" ca="1" si="16"/>
        <v/>
      </c>
      <c r="C96" s="1" t="str">
        <f>IF(ISERROR(D96),"",IF(D96="","",MAX($C$66:C95)+1))</f>
        <v/>
      </c>
      <c r="D96" t="e">
        <f t="shared" si="17"/>
        <v>#N/A</v>
      </c>
      <c r="E96" s="22"/>
      <c r="F96" s="62" t="str">
        <f t="shared" ca="1" si="20"/>
        <v>N/A</v>
      </c>
      <c r="G96" s="62"/>
      <c r="H96" s="62"/>
      <c r="I96" s="62"/>
      <c r="J96" s="62" t="str">
        <f t="shared" si="18"/>
        <v>N/A</v>
      </c>
      <c r="K96" s="62" t="str">
        <f t="shared" si="21"/>
        <v>N/A</v>
      </c>
      <c r="L96" s="62" t="str">
        <f ca="1">IFERROR(VLOOKUP($A96,LASTYR,'[3]2017'!$L$3,FALSE),"N/A")</f>
        <v>N/A</v>
      </c>
      <c r="M96" s="62" t="str">
        <f t="shared" ca="1" si="22"/>
        <v>N/A</v>
      </c>
      <c r="N96" s="62" t="str">
        <f t="shared" ca="1" si="22"/>
        <v>N/A</v>
      </c>
      <c r="O96" s="62" t="str">
        <f t="shared" ca="1" si="22"/>
        <v>N/A</v>
      </c>
      <c r="P96" s="62" t="str">
        <f t="shared" ca="1" si="22"/>
        <v>N/A</v>
      </c>
      <c r="Q96" s="62" t="str">
        <f t="shared" ca="1" si="22"/>
        <v>N/A</v>
      </c>
      <c r="R96" s="62" t="str">
        <f t="shared" ca="1" si="22"/>
        <v>N/A</v>
      </c>
      <c r="S96" s="62" t="str">
        <f t="shared" ca="1" si="22"/>
        <v>N/A</v>
      </c>
      <c r="T96" s="62" t="str">
        <f t="shared" ca="1" si="22"/>
        <v>N/A</v>
      </c>
      <c r="U96" s="62" t="str">
        <f t="shared" ca="1" si="22"/>
        <v>N/A</v>
      </c>
      <c r="V96" s="62" t="str">
        <f t="shared" ca="1" si="22"/>
        <v>N/A</v>
      </c>
      <c r="W96" s="62" t="str">
        <f t="shared" ca="1" si="22"/>
        <v>N/A</v>
      </c>
      <c r="X96" s="62" t="str">
        <f t="shared" ca="1" si="22"/>
        <v>N/A</v>
      </c>
      <c r="Y96" s="62" t="str">
        <f t="shared" ca="1" si="22"/>
        <v>N/A</v>
      </c>
      <c r="Z96" s="62" t="str">
        <f t="shared" ca="1" si="22"/>
        <v>N/A</v>
      </c>
      <c r="AA96" s="62" t="str">
        <f t="shared" ca="1" si="22"/>
        <v>N/A</v>
      </c>
    </row>
    <row r="97" spans="1:27" hidden="1" x14ac:dyDescent="0.25">
      <c r="A97" s="50">
        <f t="shared" si="15"/>
        <v>0</v>
      </c>
      <c r="B97" s="45" t="str">
        <f t="shared" ca="1" si="16"/>
        <v/>
      </c>
      <c r="C97" s="1" t="str">
        <f>IF(ISERROR(D97),"",IF(D97="","",MAX($C$66:C96)+1))</f>
        <v/>
      </c>
      <c r="D97" t="e">
        <f t="shared" si="17"/>
        <v>#N/A</v>
      </c>
      <c r="E97" s="22"/>
      <c r="F97" s="62" t="str">
        <f t="shared" ca="1" si="20"/>
        <v>N/A</v>
      </c>
      <c r="G97" s="62"/>
      <c r="H97" s="62"/>
      <c r="I97" s="62"/>
      <c r="J97" s="62" t="str">
        <f t="shared" si="18"/>
        <v>N/A</v>
      </c>
      <c r="K97" s="62" t="str">
        <f t="shared" si="21"/>
        <v>N/A</v>
      </c>
      <c r="L97" s="62" t="str">
        <f ca="1">IFERROR(VLOOKUP($A97,LASTYR,'[3]2017'!$L$3,FALSE),"N/A")</f>
        <v>N/A</v>
      </c>
      <c r="M97" s="62" t="str">
        <f t="shared" ca="1" si="22"/>
        <v>N/A</v>
      </c>
      <c r="N97" s="62" t="str">
        <f t="shared" ca="1" si="22"/>
        <v>N/A</v>
      </c>
      <c r="O97" s="62" t="str">
        <f t="shared" ca="1" si="22"/>
        <v>N/A</v>
      </c>
      <c r="P97" s="62" t="str">
        <f t="shared" ca="1" si="22"/>
        <v>N/A</v>
      </c>
      <c r="Q97" s="62" t="str">
        <f t="shared" ca="1" si="22"/>
        <v>N/A</v>
      </c>
      <c r="R97" s="62" t="str">
        <f t="shared" ca="1" si="22"/>
        <v>N/A</v>
      </c>
      <c r="S97" s="62" t="str">
        <f t="shared" ca="1" si="22"/>
        <v>N/A</v>
      </c>
      <c r="T97" s="62" t="str">
        <f t="shared" ca="1" si="22"/>
        <v>N/A</v>
      </c>
      <c r="U97" s="62" t="str">
        <f t="shared" ca="1" si="22"/>
        <v>N/A</v>
      </c>
      <c r="V97" s="62" t="str">
        <f t="shared" ca="1" si="22"/>
        <v>N/A</v>
      </c>
      <c r="W97" s="62" t="str">
        <f t="shared" ca="1" si="22"/>
        <v>N/A</v>
      </c>
      <c r="X97" s="62" t="str">
        <f t="shared" ca="1" si="22"/>
        <v>N/A</v>
      </c>
      <c r="Y97" s="62" t="str">
        <f t="shared" ca="1" si="22"/>
        <v>N/A</v>
      </c>
      <c r="Z97" s="62" t="str">
        <f t="shared" ca="1" si="22"/>
        <v>N/A</v>
      </c>
      <c r="AA97" s="62" t="str">
        <f t="shared" ca="1" si="22"/>
        <v>N/A</v>
      </c>
    </row>
    <row r="98" spans="1:27" hidden="1" x14ac:dyDescent="0.25">
      <c r="A98" s="50">
        <f t="shared" si="15"/>
        <v>0</v>
      </c>
      <c r="B98" s="45" t="str">
        <f t="shared" ca="1" si="16"/>
        <v/>
      </c>
      <c r="C98" s="1" t="str">
        <f>IF(ISERROR(D98),"",IF(D98="","",MAX($C$66:C97)+1))</f>
        <v/>
      </c>
      <c r="D98" t="e">
        <f t="shared" si="17"/>
        <v>#N/A</v>
      </c>
      <c r="E98" s="22"/>
      <c r="F98" s="62" t="str">
        <f t="shared" ca="1" si="20"/>
        <v>N/A</v>
      </c>
      <c r="G98" s="62"/>
      <c r="H98" s="62"/>
      <c r="I98" s="62"/>
      <c r="J98" s="62" t="str">
        <f t="shared" si="18"/>
        <v>N/A</v>
      </c>
      <c r="K98" s="62" t="str">
        <f t="shared" si="21"/>
        <v>N/A</v>
      </c>
      <c r="L98" s="62" t="str">
        <f ca="1">IFERROR(VLOOKUP($A98,LASTYR,'[3]2017'!$L$3,FALSE),"N/A")</f>
        <v>N/A</v>
      </c>
      <c r="M98" s="62" t="str">
        <f t="shared" ca="1" si="22"/>
        <v>N/A</v>
      </c>
      <c r="N98" s="62" t="str">
        <f t="shared" ca="1" si="22"/>
        <v>N/A</v>
      </c>
      <c r="O98" s="62" t="str">
        <f t="shared" ca="1" si="22"/>
        <v>N/A</v>
      </c>
      <c r="P98" s="62" t="str">
        <f t="shared" ca="1" si="22"/>
        <v>N/A</v>
      </c>
      <c r="Q98" s="62" t="str">
        <f t="shared" ca="1" si="22"/>
        <v>N/A</v>
      </c>
      <c r="R98" s="62" t="str">
        <f t="shared" ca="1" si="22"/>
        <v>N/A</v>
      </c>
      <c r="S98" s="62" t="str">
        <f t="shared" ca="1" si="22"/>
        <v>N/A</v>
      </c>
      <c r="T98" s="62" t="str">
        <f t="shared" ca="1" si="22"/>
        <v>N/A</v>
      </c>
      <c r="U98" s="62" t="str">
        <f t="shared" ca="1" si="22"/>
        <v>N/A</v>
      </c>
      <c r="V98" s="62" t="str">
        <f t="shared" ca="1" si="22"/>
        <v>N/A</v>
      </c>
      <c r="W98" s="62" t="str">
        <f t="shared" ca="1" si="22"/>
        <v>N/A</v>
      </c>
      <c r="X98" s="62" t="str">
        <f t="shared" ca="1" si="22"/>
        <v>N/A</v>
      </c>
      <c r="Y98" s="62" t="str">
        <f t="shared" ca="1" si="22"/>
        <v>N/A</v>
      </c>
      <c r="Z98" s="62" t="str">
        <f t="shared" ca="1" si="22"/>
        <v>N/A</v>
      </c>
      <c r="AA98" s="62" t="str">
        <f t="shared" ca="1" si="22"/>
        <v>N/A</v>
      </c>
    </row>
    <row r="99" spans="1:27" hidden="1" x14ac:dyDescent="0.25">
      <c r="A99" s="50">
        <f t="shared" si="15"/>
        <v>0</v>
      </c>
      <c r="B99" s="45" t="str">
        <f t="shared" ca="1" si="16"/>
        <v/>
      </c>
      <c r="C99" s="1" t="str">
        <f>IF(ISERROR(D99),"",IF(D99="","",MAX($C$66:C98)+1))</f>
        <v/>
      </c>
      <c r="D99" t="e">
        <f t="shared" si="17"/>
        <v>#N/A</v>
      </c>
      <c r="E99" s="22"/>
      <c r="F99" s="62" t="str">
        <f t="shared" ca="1" si="20"/>
        <v>N/A</v>
      </c>
      <c r="G99" s="62"/>
      <c r="H99" s="62"/>
      <c r="I99" s="62"/>
      <c r="J99" s="62" t="str">
        <f t="shared" si="18"/>
        <v>N/A</v>
      </c>
      <c r="K99" s="62" t="str">
        <f t="shared" si="21"/>
        <v>N/A</v>
      </c>
      <c r="L99" s="62" t="str">
        <f ca="1">IFERROR(VLOOKUP($A99,LASTYR,'[3]2017'!$L$3,FALSE),"N/A")</f>
        <v>N/A</v>
      </c>
      <c r="M99" s="62" t="str">
        <f t="shared" ca="1" si="22"/>
        <v>N/A</v>
      </c>
      <c r="N99" s="62" t="str">
        <f t="shared" ca="1" si="22"/>
        <v>N/A</v>
      </c>
      <c r="O99" s="62" t="str">
        <f t="shared" ca="1" si="22"/>
        <v>N/A</v>
      </c>
      <c r="P99" s="62" t="str">
        <f t="shared" ca="1" si="22"/>
        <v>N/A</v>
      </c>
      <c r="Q99" s="62" t="str">
        <f t="shared" ca="1" si="22"/>
        <v>N/A</v>
      </c>
      <c r="R99" s="62" t="str">
        <f t="shared" ca="1" si="22"/>
        <v>N/A</v>
      </c>
      <c r="S99" s="62" t="str">
        <f t="shared" ca="1" si="22"/>
        <v>N/A</v>
      </c>
      <c r="T99" s="62" t="str">
        <f t="shared" ca="1" si="22"/>
        <v>N/A</v>
      </c>
      <c r="U99" s="62" t="str">
        <f t="shared" ca="1" si="22"/>
        <v>N/A</v>
      </c>
      <c r="V99" s="62" t="str">
        <f t="shared" ca="1" si="22"/>
        <v>N/A</v>
      </c>
      <c r="W99" s="62" t="str">
        <f t="shared" ca="1" si="22"/>
        <v>N/A</v>
      </c>
      <c r="X99" s="62" t="str">
        <f t="shared" ca="1" si="22"/>
        <v>N/A</v>
      </c>
      <c r="Y99" s="62" t="str">
        <f t="shared" ca="1" si="22"/>
        <v>N/A</v>
      </c>
      <c r="Z99" s="62" t="str">
        <f t="shared" ca="1" si="22"/>
        <v>N/A</v>
      </c>
      <c r="AA99" s="62" t="str">
        <f t="shared" ca="1" si="22"/>
        <v>N/A</v>
      </c>
    </row>
    <row r="100" spans="1:27" hidden="1" x14ac:dyDescent="0.25">
      <c r="A100" s="50">
        <f t="shared" si="15"/>
        <v>0</v>
      </c>
      <c r="B100" s="45" t="str">
        <f t="shared" ca="1" si="16"/>
        <v/>
      </c>
      <c r="C100" s="1" t="str">
        <f>IF(ISERROR(D100),"",IF(D100="","",MAX($C$66:C99)+1))</f>
        <v/>
      </c>
      <c r="D100" t="e">
        <f t="shared" si="17"/>
        <v>#N/A</v>
      </c>
      <c r="E100" s="22"/>
      <c r="F100" s="62" t="str">
        <f t="shared" ca="1" si="20"/>
        <v>N/A</v>
      </c>
      <c r="G100" s="62"/>
      <c r="H100" s="62"/>
      <c r="I100" s="62"/>
      <c r="J100" s="62" t="str">
        <f t="shared" si="18"/>
        <v>N/A</v>
      </c>
      <c r="K100" s="62" t="str">
        <f t="shared" si="21"/>
        <v>N/A</v>
      </c>
      <c r="L100" s="62" t="str">
        <f ca="1">IFERROR(VLOOKUP($A100,LASTYR,'[3]2017'!$L$3,FALSE),"N/A")</f>
        <v>N/A</v>
      </c>
      <c r="M100" s="62" t="str">
        <f t="shared" ca="1" si="22"/>
        <v>N/A</v>
      </c>
      <c r="N100" s="62" t="str">
        <f t="shared" ca="1" si="22"/>
        <v>N/A</v>
      </c>
      <c r="O100" s="62" t="str">
        <f t="shared" ca="1" si="22"/>
        <v>N/A</v>
      </c>
      <c r="P100" s="62" t="str">
        <f t="shared" ca="1" si="22"/>
        <v>N/A</v>
      </c>
      <c r="Q100" s="62" t="str">
        <f t="shared" ca="1" si="22"/>
        <v>N/A</v>
      </c>
      <c r="R100" s="62" t="str">
        <f t="shared" ca="1" si="22"/>
        <v>N/A</v>
      </c>
      <c r="S100" s="62" t="str">
        <f t="shared" ca="1" si="22"/>
        <v>N/A</v>
      </c>
      <c r="T100" s="62" t="str">
        <f t="shared" ca="1" si="22"/>
        <v>N/A</v>
      </c>
      <c r="U100" s="62" t="str">
        <f t="shared" ca="1" si="22"/>
        <v>N/A</v>
      </c>
      <c r="V100" s="62" t="str">
        <f t="shared" ca="1" si="22"/>
        <v>N/A</v>
      </c>
      <c r="W100" s="62" t="str">
        <f t="shared" ca="1" si="22"/>
        <v>N/A</v>
      </c>
      <c r="X100" s="62" t="str">
        <f t="shared" ca="1" si="22"/>
        <v>N/A</v>
      </c>
      <c r="Y100" s="62" t="str">
        <f t="shared" ca="1" si="22"/>
        <v>N/A</v>
      </c>
      <c r="Z100" s="62" t="str">
        <f t="shared" ca="1" si="22"/>
        <v>N/A</v>
      </c>
      <c r="AA100" s="62" t="str">
        <f t="shared" ca="1" si="22"/>
        <v>N/A</v>
      </c>
    </row>
    <row r="101" spans="1:27" hidden="1" x14ac:dyDescent="0.25">
      <c r="A101" s="50">
        <f t="shared" si="15"/>
        <v>0</v>
      </c>
      <c r="B101" s="45" t="str">
        <f t="shared" ca="1" si="16"/>
        <v/>
      </c>
      <c r="C101" s="1" t="str">
        <f>IF(ISERROR(D101),"",IF(D101="","",MAX($C$66:C100)+1))</f>
        <v/>
      </c>
      <c r="D101" t="e">
        <f t="shared" si="17"/>
        <v>#N/A</v>
      </c>
      <c r="E101" s="22"/>
      <c r="F101" s="62" t="str">
        <f t="shared" ca="1" si="20"/>
        <v>N/A</v>
      </c>
      <c r="G101" s="62"/>
      <c r="H101" s="62"/>
      <c r="I101" s="62"/>
      <c r="J101" s="62" t="str">
        <f t="shared" si="18"/>
        <v>N/A</v>
      </c>
      <c r="K101" s="62" t="str">
        <f t="shared" si="21"/>
        <v>N/A</v>
      </c>
      <c r="L101" s="62" t="str">
        <f ca="1">IFERROR(VLOOKUP($A101,LASTYR,'[3]2017'!$L$3,FALSE),"N/A")</f>
        <v>N/A</v>
      </c>
      <c r="M101" s="62" t="str">
        <f t="shared" ref="M101:AA112" ca="1" si="23">IFERROR(IF(INDEX(MP_CF_WP,$B101,M$67)=0,"N/A",INDEX(MP_CF_WP,$B101,M$67)),"N/A")</f>
        <v>N/A</v>
      </c>
      <c r="N101" s="62" t="str">
        <f t="shared" ca="1" si="23"/>
        <v>N/A</v>
      </c>
      <c r="O101" s="62" t="str">
        <f t="shared" ca="1" si="23"/>
        <v>N/A</v>
      </c>
      <c r="P101" s="62" t="str">
        <f t="shared" ca="1" si="23"/>
        <v>N/A</v>
      </c>
      <c r="Q101" s="62" t="str">
        <f t="shared" ca="1" si="23"/>
        <v>N/A</v>
      </c>
      <c r="R101" s="62" t="str">
        <f t="shared" ca="1" si="23"/>
        <v>N/A</v>
      </c>
      <c r="S101" s="62" t="str">
        <f t="shared" ca="1" si="23"/>
        <v>N/A</v>
      </c>
      <c r="T101" s="62" t="str">
        <f t="shared" ca="1" si="23"/>
        <v>N/A</v>
      </c>
      <c r="U101" s="62" t="str">
        <f t="shared" ca="1" si="23"/>
        <v>N/A</v>
      </c>
      <c r="V101" s="62" t="str">
        <f t="shared" ca="1" si="23"/>
        <v>N/A</v>
      </c>
      <c r="W101" s="62" t="str">
        <f t="shared" ca="1" si="23"/>
        <v>N/A</v>
      </c>
      <c r="X101" s="62" t="str">
        <f t="shared" ca="1" si="23"/>
        <v>N/A</v>
      </c>
      <c r="Y101" s="62" t="str">
        <f t="shared" ca="1" si="23"/>
        <v>N/A</v>
      </c>
      <c r="Z101" s="62" t="str">
        <f t="shared" ca="1" si="23"/>
        <v>N/A</v>
      </c>
      <c r="AA101" s="62" t="str">
        <f t="shared" ca="1" si="23"/>
        <v>N/A</v>
      </c>
    </row>
    <row r="102" spans="1:27" hidden="1" x14ac:dyDescent="0.25">
      <c r="A102" s="50">
        <f t="shared" si="15"/>
        <v>0</v>
      </c>
      <c r="B102" s="45" t="str">
        <f t="shared" ca="1" si="16"/>
        <v/>
      </c>
      <c r="C102" s="1" t="str">
        <f>IF(ISERROR(D102),"",IF(D102="","",MAX($C$66:C101)+1))</f>
        <v/>
      </c>
      <c r="D102" t="e">
        <f t="shared" si="17"/>
        <v>#N/A</v>
      </c>
      <c r="E102" s="22"/>
      <c r="F102" s="62" t="str">
        <f t="shared" ca="1" si="20"/>
        <v>N/A</v>
      </c>
      <c r="G102" s="62"/>
      <c r="H102" s="62"/>
      <c r="I102" s="62"/>
      <c r="J102" s="62" t="str">
        <f t="shared" si="18"/>
        <v>N/A</v>
      </c>
      <c r="K102" s="62" t="str">
        <f t="shared" si="21"/>
        <v>N/A</v>
      </c>
      <c r="L102" s="62" t="str">
        <f ca="1">IFERROR(VLOOKUP($A102,LASTYR,'[3]2017'!$L$3,FALSE),"N/A")</f>
        <v>N/A</v>
      </c>
      <c r="M102" s="62" t="str">
        <f t="shared" ca="1" si="23"/>
        <v>N/A</v>
      </c>
      <c r="N102" s="62" t="str">
        <f t="shared" ca="1" si="23"/>
        <v>N/A</v>
      </c>
      <c r="O102" s="62" t="str">
        <f t="shared" ca="1" si="23"/>
        <v>N/A</v>
      </c>
      <c r="P102" s="62" t="str">
        <f t="shared" ca="1" si="23"/>
        <v>N/A</v>
      </c>
      <c r="Q102" s="62" t="str">
        <f t="shared" ca="1" si="23"/>
        <v>N/A</v>
      </c>
      <c r="R102" s="62" t="str">
        <f t="shared" ca="1" si="23"/>
        <v>N/A</v>
      </c>
      <c r="S102" s="62" t="str">
        <f t="shared" ca="1" si="23"/>
        <v>N/A</v>
      </c>
      <c r="T102" s="62" t="str">
        <f t="shared" ca="1" si="23"/>
        <v>N/A</v>
      </c>
      <c r="U102" s="62" t="str">
        <f t="shared" ca="1" si="23"/>
        <v>N/A</v>
      </c>
      <c r="V102" s="62" t="str">
        <f t="shared" ca="1" si="23"/>
        <v>N/A</v>
      </c>
      <c r="W102" s="62" t="str">
        <f t="shared" ca="1" si="23"/>
        <v>N/A</v>
      </c>
      <c r="X102" s="62" t="str">
        <f t="shared" ca="1" si="23"/>
        <v>N/A</v>
      </c>
      <c r="Y102" s="62" t="str">
        <f t="shared" ca="1" si="23"/>
        <v>N/A</v>
      </c>
      <c r="Z102" s="62" t="str">
        <f t="shared" ca="1" si="23"/>
        <v>N/A</v>
      </c>
      <c r="AA102" s="62" t="str">
        <f t="shared" ca="1" si="23"/>
        <v>N/A</v>
      </c>
    </row>
    <row r="103" spans="1:27" hidden="1" x14ac:dyDescent="0.25">
      <c r="A103" s="50">
        <f t="shared" si="15"/>
        <v>0</v>
      </c>
      <c r="B103" s="45" t="str">
        <f t="shared" ca="1" si="16"/>
        <v/>
      </c>
      <c r="C103" s="1" t="str">
        <f>IF(ISERROR(D103),"",IF(D103="","",MAX($C$66:C102)+1))</f>
        <v/>
      </c>
      <c r="D103" t="e">
        <f t="shared" si="17"/>
        <v>#N/A</v>
      </c>
      <c r="E103" s="22"/>
      <c r="F103" s="62" t="str">
        <f t="shared" ca="1" si="20"/>
        <v>N/A</v>
      </c>
      <c r="G103" s="62"/>
      <c r="H103" s="62"/>
      <c r="I103" s="62"/>
      <c r="J103" s="62" t="str">
        <f t="shared" si="18"/>
        <v>N/A</v>
      </c>
      <c r="K103" s="62" t="str">
        <f t="shared" si="21"/>
        <v>N/A</v>
      </c>
      <c r="L103" s="62" t="str">
        <f ca="1">IFERROR(VLOOKUP($A103,LASTYR,'[3]2017'!$L$3,FALSE),"N/A")</f>
        <v>N/A</v>
      </c>
      <c r="M103" s="62" t="str">
        <f t="shared" ca="1" si="23"/>
        <v>N/A</v>
      </c>
      <c r="N103" s="62" t="str">
        <f t="shared" ca="1" si="23"/>
        <v>N/A</v>
      </c>
      <c r="O103" s="62" t="str">
        <f t="shared" ca="1" si="23"/>
        <v>N/A</v>
      </c>
      <c r="P103" s="62" t="str">
        <f t="shared" ca="1" si="23"/>
        <v>N/A</v>
      </c>
      <c r="Q103" s="62" t="str">
        <f t="shared" ca="1" si="23"/>
        <v>N/A</v>
      </c>
      <c r="R103" s="62" t="str">
        <f t="shared" ca="1" si="23"/>
        <v>N/A</v>
      </c>
      <c r="S103" s="62" t="str">
        <f t="shared" ca="1" si="23"/>
        <v>N/A</v>
      </c>
      <c r="T103" s="62" t="str">
        <f t="shared" ca="1" si="23"/>
        <v>N/A</v>
      </c>
      <c r="U103" s="62" t="str">
        <f t="shared" ca="1" si="23"/>
        <v>N/A</v>
      </c>
      <c r="V103" s="62" t="str">
        <f t="shared" ca="1" si="23"/>
        <v>N/A</v>
      </c>
      <c r="W103" s="62" t="str">
        <f t="shared" ca="1" si="23"/>
        <v>N/A</v>
      </c>
      <c r="X103" s="62" t="str">
        <f t="shared" ca="1" si="23"/>
        <v>N/A</v>
      </c>
      <c r="Y103" s="62" t="str">
        <f t="shared" ca="1" si="23"/>
        <v>N/A</v>
      </c>
      <c r="Z103" s="62" t="str">
        <f t="shared" ca="1" si="23"/>
        <v>N/A</v>
      </c>
      <c r="AA103" s="62" t="str">
        <f t="shared" ca="1" si="23"/>
        <v>N/A</v>
      </c>
    </row>
    <row r="104" spans="1:27" hidden="1" x14ac:dyDescent="0.25">
      <c r="A104" s="50">
        <f t="shared" si="15"/>
        <v>0</v>
      </c>
      <c r="B104" s="45" t="str">
        <f t="shared" ca="1" si="16"/>
        <v/>
      </c>
      <c r="C104" s="1" t="str">
        <f>IF(ISERROR(D104),"",IF(D104="","",MAX($C$66:C103)+1))</f>
        <v/>
      </c>
      <c r="D104" t="e">
        <f t="shared" si="17"/>
        <v>#N/A</v>
      </c>
      <c r="E104" s="22"/>
      <c r="F104" s="62" t="str">
        <f t="shared" ca="1" si="20"/>
        <v>N/A</v>
      </c>
      <c r="G104" s="62"/>
      <c r="H104" s="62"/>
      <c r="I104" s="62"/>
      <c r="J104" s="62" t="str">
        <f t="shared" si="18"/>
        <v>N/A</v>
      </c>
      <c r="K104" s="62" t="str">
        <f t="shared" si="21"/>
        <v>N/A</v>
      </c>
      <c r="L104" s="62" t="str">
        <f ca="1">IFERROR(VLOOKUP($A104,LASTYR,'[3]2017'!$L$3,FALSE),"N/A")</f>
        <v>N/A</v>
      </c>
      <c r="M104" s="62" t="str">
        <f t="shared" ca="1" si="23"/>
        <v>N/A</v>
      </c>
      <c r="N104" s="62" t="str">
        <f t="shared" ca="1" si="23"/>
        <v>N/A</v>
      </c>
      <c r="O104" s="62" t="str">
        <f t="shared" ca="1" si="23"/>
        <v>N/A</v>
      </c>
      <c r="P104" s="62" t="str">
        <f t="shared" ca="1" si="23"/>
        <v>N/A</v>
      </c>
      <c r="Q104" s="62" t="str">
        <f t="shared" ca="1" si="23"/>
        <v>N/A</v>
      </c>
      <c r="R104" s="62" t="str">
        <f t="shared" ca="1" si="23"/>
        <v>N/A</v>
      </c>
      <c r="S104" s="62" t="str">
        <f t="shared" ca="1" si="23"/>
        <v>N/A</v>
      </c>
      <c r="T104" s="62" t="str">
        <f t="shared" ca="1" si="23"/>
        <v>N/A</v>
      </c>
      <c r="U104" s="62" t="str">
        <f t="shared" ca="1" si="23"/>
        <v>N/A</v>
      </c>
      <c r="V104" s="62" t="str">
        <f t="shared" ca="1" si="23"/>
        <v>N/A</v>
      </c>
      <c r="W104" s="62" t="str">
        <f t="shared" ca="1" si="23"/>
        <v>N/A</v>
      </c>
      <c r="X104" s="62" t="str">
        <f t="shared" ca="1" si="23"/>
        <v>N/A</v>
      </c>
      <c r="Y104" s="62" t="str">
        <f t="shared" ca="1" si="23"/>
        <v>N/A</v>
      </c>
      <c r="Z104" s="62" t="str">
        <f t="shared" ca="1" si="23"/>
        <v>N/A</v>
      </c>
      <c r="AA104" s="62" t="str">
        <f t="shared" ca="1" si="23"/>
        <v>N/A</v>
      </c>
    </row>
    <row r="105" spans="1:27" hidden="1" x14ac:dyDescent="0.25">
      <c r="A105" s="50">
        <f t="shared" si="15"/>
        <v>0</v>
      </c>
      <c r="B105" s="45" t="str">
        <f t="shared" ca="1" si="16"/>
        <v/>
      </c>
      <c r="C105" s="1" t="str">
        <f>IF(ISERROR(D105),"",IF(D105="","",MAX($C$66:C104)+1))</f>
        <v/>
      </c>
      <c r="D105" t="e">
        <f t="shared" si="17"/>
        <v>#N/A</v>
      </c>
      <c r="E105" s="22"/>
      <c r="F105" s="62" t="str">
        <f t="shared" ca="1" si="20"/>
        <v>N/A</v>
      </c>
      <c r="G105" s="62"/>
      <c r="H105" s="62"/>
      <c r="I105" s="62"/>
      <c r="J105" s="62" t="str">
        <f t="shared" si="18"/>
        <v>N/A</v>
      </c>
      <c r="K105" s="62" t="str">
        <f t="shared" si="21"/>
        <v>N/A</v>
      </c>
      <c r="L105" s="62" t="str">
        <f ca="1">IFERROR(VLOOKUP($A105,LASTYR,'[3]2017'!$L$3,FALSE),"N/A")</f>
        <v>N/A</v>
      </c>
      <c r="M105" s="62" t="str">
        <f t="shared" ca="1" si="23"/>
        <v>N/A</v>
      </c>
      <c r="N105" s="62" t="str">
        <f t="shared" ca="1" si="23"/>
        <v>N/A</v>
      </c>
      <c r="O105" s="62" t="str">
        <f t="shared" ca="1" si="23"/>
        <v>N/A</v>
      </c>
      <c r="P105" s="62" t="str">
        <f t="shared" ca="1" si="23"/>
        <v>N/A</v>
      </c>
      <c r="Q105" s="62" t="str">
        <f t="shared" ca="1" si="23"/>
        <v>N/A</v>
      </c>
      <c r="R105" s="62" t="str">
        <f t="shared" ca="1" si="23"/>
        <v>N/A</v>
      </c>
      <c r="S105" s="62" t="str">
        <f t="shared" ca="1" si="23"/>
        <v>N/A</v>
      </c>
      <c r="T105" s="62" t="str">
        <f t="shared" ca="1" si="23"/>
        <v>N/A</v>
      </c>
      <c r="U105" s="62" t="str">
        <f t="shared" ca="1" si="23"/>
        <v>N/A</v>
      </c>
      <c r="V105" s="62" t="str">
        <f t="shared" ca="1" si="23"/>
        <v>N/A</v>
      </c>
      <c r="W105" s="62" t="str">
        <f t="shared" ca="1" si="23"/>
        <v>N/A</v>
      </c>
      <c r="X105" s="62" t="str">
        <f t="shared" ca="1" si="23"/>
        <v>N/A</v>
      </c>
      <c r="Y105" s="62" t="str">
        <f t="shared" ca="1" si="23"/>
        <v>N/A</v>
      </c>
      <c r="Z105" s="62" t="str">
        <f t="shared" ca="1" si="23"/>
        <v>N/A</v>
      </c>
      <c r="AA105" s="62" t="str">
        <f t="shared" ca="1" si="23"/>
        <v>N/A</v>
      </c>
    </row>
    <row r="106" spans="1:27" hidden="1" x14ac:dyDescent="0.25">
      <c r="A106" s="50">
        <f t="shared" si="15"/>
        <v>0</v>
      </c>
      <c r="B106" s="45" t="str">
        <f t="shared" ca="1" si="16"/>
        <v/>
      </c>
      <c r="C106" s="1" t="str">
        <f>IF(ISERROR(D106),"",IF(D106="","",MAX($C$66:C105)+1))</f>
        <v/>
      </c>
      <c r="D106" t="e">
        <f t="shared" si="17"/>
        <v>#N/A</v>
      </c>
      <c r="E106" s="22"/>
      <c r="F106" s="62" t="str">
        <f t="shared" ca="1" si="20"/>
        <v>N/A</v>
      </c>
      <c r="G106" s="62"/>
      <c r="H106" s="62"/>
      <c r="I106" s="62"/>
      <c r="J106" s="62" t="str">
        <f t="shared" si="18"/>
        <v>N/A</v>
      </c>
      <c r="K106" s="62" t="str">
        <f t="shared" si="21"/>
        <v>N/A</v>
      </c>
      <c r="L106" s="62" t="str">
        <f ca="1">IFERROR(VLOOKUP($A106,LASTYR,'[3]2017'!$L$3,FALSE),"N/A")</f>
        <v>N/A</v>
      </c>
      <c r="M106" s="62" t="str">
        <f t="shared" ca="1" si="23"/>
        <v>N/A</v>
      </c>
      <c r="N106" s="62" t="str">
        <f t="shared" ca="1" si="23"/>
        <v>N/A</v>
      </c>
      <c r="O106" s="62" t="str">
        <f t="shared" ca="1" si="23"/>
        <v>N/A</v>
      </c>
      <c r="P106" s="62" t="str">
        <f t="shared" ca="1" si="23"/>
        <v>N/A</v>
      </c>
      <c r="Q106" s="62" t="str">
        <f t="shared" ca="1" si="23"/>
        <v>N/A</v>
      </c>
      <c r="R106" s="62" t="str">
        <f t="shared" ca="1" si="23"/>
        <v>N/A</v>
      </c>
      <c r="S106" s="62" t="str">
        <f t="shared" ca="1" si="23"/>
        <v>N/A</v>
      </c>
      <c r="T106" s="62" t="str">
        <f t="shared" ca="1" si="23"/>
        <v>N/A</v>
      </c>
      <c r="U106" s="62" t="str">
        <f t="shared" ca="1" si="23"/>
        <v>N/A</v>
      </c>
      <c r="V106" s="62" t="str">
        <f t="shared" ca="1" si="23"/>
        <v>N/A</v>
      </c>
      <c r="W106" s="62" t="str">
        <f t="shared" ca="1" si="23"/>
        <v>N/A</v>
      </c>
      <c r="X106" s="62" t="str">
        <f t="shared" ca="1" si="23"/>
        <v>N/A</v>
      </c>
      <c r="Y106" s="62" t="str">
        <f t="shared" ca="1" si="23"/>
        <v>N/A</v>
      </c>
      <c r="Z106" s="62" t="str">
        <f t="shared" ca="1" si="23"/>
        <v>N/A</v>
      </c>
      <c r="AA106" s="62" t="str">
        <f t="shared" ca="1" si="23"/>
        <v>N/A</v>
      </c>
    </row>
    <row r="107" spans="1:27" hidden="1" x14ac:dyDescent="0.25">
      <c r="A107" s="50">
        <f t="shared" si="15"/>
        <v>0</v>
      </c>
      <c r="B107" s="45" t="str">
        <f t="shared" ca="1" si="16"/>
        <v/>
      </c>
      <c r="C107" s="1" t="str">
        <f>IF(ISERROR(D107),"",IF(D107="","",MAX($C$66:C106)+1))</f>
        <v/>
      </c>
      <c r="D107" t="e">
        <f t="shared" si="17"/>
        <v>#N/A</v>
      </c>
      <c r="E107" s="22"/>
      <c r="F107" s="62" t="str">
        <f t="shared" ca="1" si="20"/>
        <v>N/A</v>
      </c>
      <c r="G107" s="62"/>
      <c r="H107" s="62"/>
      <c r="I107" s="62"/>
      <c r="J107" s="62" t="str">
        <f t="shared" si="18"/>
        <v>N/A</v>
      </c>
      <c r="K107" s="62" t="str">
        <f t="shared" si="21"/>
        <v>N/A</v>
      </c>
      <c r="L107" s="62" t="str">
        <f ca="1">IFERROR(VLOOKUP($A107,LASTYR,'[3]2017'!$L$3,FALSE),"N/A")</f>
        <v>N/A</v>
      </c>
      <c r="M107" s="62" t="str">
        <f t="shared" ca="1" si="23"/>
        <v>N/A</v>
      </c>
      <c r="N107" s="62" t="str">
        <f t="shared" ca="1" si="23"/>
        <v>N/A</v>
      </c>
      <c r="O107" s="62" t="str">
        <f t="shared" ca="1" si="23"/>
        <v>N/A</v>
      </c>
      <c r="P107" s="62" t="str">
        <f t="shared" ca="1" si="23"/>
        <v>N/A</v>
      </c>
      <c r="Q107" s="62" t="str">
        <f t="shared" ca="1" si="23"/>
        <v>N/A</v>
      </c>
      <c r="R107" s="62" t="str">
        <f t="shared" ca="1" si="23"/>
        <v>N/A</v>
      </c>
      <c r="S107" s="62" t="str">
        <f t="shared" ca="1" si="23"/>
        <v>N/A</v>
      </c>
      <c r="T107" s="62" t="str">
        <f t="shared" ca="1" si="23"/>
        <v>N/A</v>
      </c>
      <c r="U107" s="62" t="str">
        <f t="shared" ca="1" si="23"/>
        <v>N/A</v>
      </c>
      <c r="V107" s="62" t="str">
        <f t="shared" ca="1" si="23"/>
        <v>N/A</v>
      </c>
      <c r="W107" s="62" t="str">
        <f t="shared" ca="1" si="23"/>
        <v>N/A</v>
      </c>
      <c r="X107" s="62" t="str">
        <f t="shared" ca="1" si="23"/>
        <v>N/A</v>
      </c>
      <c r="Y107" s="62" t="str">
        <f t="shared" ca="1" si="23"/>
        <v>N/A</v>
      </c>
      <c r="Z107" s="62" t="str">
        <f t="shared" ca="1" si="23"/>
        <v>N/A</v>
      </c>
      <c r="AA107" s="62" t="str">
        <f t="shared" ca="1" si="23"/>
        <v>N/A</v>
      </c>
    </row>
    <row r="108" spans="1:27" hidden="1" x14ac:dyDescent="0.25">
      <c r="A108" s="50">
        <f t="shared" si="15"/>
        <v>0</v>
      </c>
      <c r="B108" s="45" t="str">
        <f t="shared" ca="1" si="16"/>
        <v/>
      </c>
      <c r="C108" s="1" t="str">
        <f>IF(ISERROR(D108),"",IF(D108="","",MAX($C$66:C107)+1))</f>
        <v/>
      </c>
      <c r="D108" t="e">
        <f t="shared" si="17"/>
        <v>#N/A</v>
      </c>
      <c r="E108" s="22"/>
      <c r="F108" s="62" t="str">
        <f t="shared" ca="1" si="20"/>
        <v>N/A</v>
      </c>
      <c r="G108" s="62"/>
      <c r="H108" s="62"/>
      <c r="I108" s="62"/>
      <c r="J108" s="62" t="str">
        <f t="shared" si="18"/>
        <v>N/A</v>
      </c>
      <c r="K108" s="62" t="str">
        <f t="shared" si="21"/>
        <v>N/A</v>
      </c>
      <c r="L108" s="62" t="str">
        <f ca="1">IFERROR(VLOOKUP($A108,LASTYR,'[3]2017'!$L$3,FALSE),"N/A")</f>
        <v>N/A</v>
      </c>
      <c r="M108" s="62" t="str">
        <f t="shared" ca="1" si="23"/>
        <v>N/A</v>
      </c>
      <c r="N108" s="62" t="str">
        <f t="shared" ca="1" si="23"/>
        <v>N/A</v>
      </c>
      <c r="O108" s="62" t="str">
        <f t="shared" ca="1" si="23"/>
        <v>N/A</v>
      </c>
      <c r="P108" s="62" t="str">
        <f t="shared" ca="1" si="23"/>
        <v>N/A</v>
      </c>
      <c r="Q108" s="62" t="str">
        <f t="shared" ca="1" si="23"/>
        <v>N/A</v>
      </c>
      <c r="R108" s="62" t="str">
        <f t="shared" ca="1" si="23"/>
        <v>N/A</v>
      </c>
      <c r="S108" s="62" t="str">
        <f t="shared" ca="1" si="23"/>
        <v>N/A</v>
      </c>
      <c r="T108" s="62" t="str">
        <f t="shared" ca="1" si="23"/>
        <v>N/A</v>
      </c>
      <c r="U108" s="62" t="str">
        <f t="shared" ca="1" si="23"/>
        <v>N/A</v>
      </c>
      <c r="V108" s="62" t="str">
        <f t="shared" ca="1" si="23"/>
        <v>N/A</v>
      </c>
      <c r="W108" s="62" t="str">
        <f t="shared" ca="1" si="23"/>
        <v>N/A</v>
      </c>
      <c r="X108" s="62" t="str">
        <f t="shared" ca="1" si="23"/>
        <v>N/A</v>
      </c>
      <c r="Y108" s="62" t="str">
        <f t="shared" ca="1" si="23"/>
        <v>N/A</v>
      </c>
      <c r="Z108" s="62" t="str">
        <f t="shared" ca="1" si="23"/>
        <v>N/A</v>
      </c>
      <c r="AA108" s="62" t="str">
        <f t="shared" ca="1" si="23"/>
        <v>N/A</v>
      </c>
    </row>
    <row r="109" spans="1:27" hidden="1" x14ac:dyDescent="0.25">
      <c r="A109" s="50">
        <f t="shared" si="15"/>
        <v>0</v>
      </c>
      <c r="B109" s="45" t="str">
        <f t="shared" ca="1" si="16"/>
        <v/>
      </c>
      <c r="C109" s="1" t="str">
        <f>IF(ISERROR(D109),"",IF(D109="","",MAX($C$66:C108)+1))</f>
        <v/>
      </c>
      <c r="D109" t="e">
        <f t="shared" si="17"/>
        <v>#N/A</v>
      </c>
      <c r="E109" s="22"/>
      <c r="F109" s="62" t="str">
        <f t="shared" ca="1" si="20"/>
        <v>N/A</v>
      </c>
      <c r="G109" s="62"/>
      <c r="H109" s="62"/>
      <c r="I109" s="62"/>
      <c r="J109" s="62" t="str">
        <f t="shared" si="18"/>
        <v>N/A</v>
      </c>
      <c r="K109" s="62" t="str">
        <f t="shared" si="21"/>
        <v>N/A</v>
      </c>
      <c r="L109" s="62" t="str">
        <f ca="1">IFERROR(VLOOKUP($A109,LASTYR,'[3]2017'!$L$3,FALSE),"N/A")</f>
        <v>N/A</v>
      </c>
      <c r="M109" s="62" t="str">
        <f t="shared" ca="1" si="23"/>
        <v>N/A</v>
      </c>
      <c r="N109" s="62" t="str">
        <f t="shared" ca="1" si="23"/>
        <v>N/A</v>
      </c>
      <c r="O109" s="62" t="str">
        <f t="shared" ca="1" si="23"/>
        <v>N/A</v>
      </c>
      <c r="P109" s="62" t="str">
        <f t="shared" ca="1" si="23"/>
        <v>N/A</v>
      </c>
      <c r="Q109" s="62" t="str">
        <f t="shared" ca="1" si="23"/>
        <v>N/A</v>
      </c>
      <c r="R109" s="62" t="str">
        <f t="shared" ca="1" si="23"/>
        <v>N/A</v>
      </c>
      <c r="S109" s="62" t="str">
        <f t="shared" ca="1" si="23"/>
        <v>N/A</v>
      </c>
      <c r="T109" s="62" t="str">
        <f t="shared" ca="1" si="23"/>
        <v>N/A</v>
      </c>
      <c r="U109" s="62" t="str">
        <f t="shared" ca="1" si="23"/>
        <v>N/A</v>
      </c>
      <c r="V109" s="62" t="str">
        <f t="shared" ca="1" si="23"/>
        <v>N/A</v>
      </c>
      <c r="W109" s="62" t="str">
        <f t="shared" ca="1" si="23"/>
        <v>N/A</v>
      </c>
      <c r="X109" s="62" t="str">
        <f t="shared" ca="1" si="23"/>
        <v>N/A</v>
      </c>
      <c r="Y109" s="62" t="str">
        <f t="shared" ca="1" si="23"/>
        <v>N/A</v>
      </c>
      <c r="Z109" s="62" t="str">
        <f t="shared" ca="1" si="23"/>
        <v>N/A</v>
      </c>
      <c r="AA109" s="62" t="str">
        <f t="shared" ca="1" si="23"/>
        <v>N/A</v>
      </c>
    </row>
    <row r="110" spans="1:27" hidden="1" x14ac:dyDescent="0.25">
      <c r="A110" s="50">
        <f t="shared" si="15"/>
        <v>0</v>
      </c>
      <c r="B110" s="45" t="str">
        <f t="shared" ca="1" si="16"/>
        <v/>
      </c>
      <c r="C110" s="1" t="str">
        <f>IF(ISERROR(D110),"",IF(D110="","",MAX($C$66:C109)+1))</f>
        <v/>
      </c>
      <c r="D110" t="e">
        <f t="shared" si="17"/>
        <v>#N/A</v>
      </c>
      <c r="F110" s="62" t="str">
        <f t="shared" ca="1" si="20"/>
        <v>N/A</v>
      </c>
      <c r="G110" s="62"/>
      <c r="H110" s="62"/>
      <c r="I110" s="62"/>
      <c r="J110" s="62" t="str">
        <f t="shared" si="18"/>
        <v>N/A</v>
      </c>
      <c r="K110" s="62" t="str">
        <f t="shared" si="21"/>
        <v>N/A</v>
      </c>
      <c r="L110" s="62" t="str">
        <f ca="1">IFERROR(VLOOKUP($A110,LASTYR,'[3]2017'!$L$3,FALSE),"N/A")</f>
        <v>N/A</v>
      </c>
      <c r="M110" s="62" t="str">
        <f t="shared" ca="1" si="23"/>
        <v>N/A</v>
      </c>
      <c r="N110" s="62" t="str">
        <f t="shared" ca="1" si="23"/>
        <v>N/A</v>
      </c>
      <c r="O110" s="62" t="str">
        <f t="shared" ca="1" si="23"/>
        <v>N/A</v>
      </c>
      <c r="P110" s="62" t="str">
        <f t="shared" ca="1" si="23"/>
        <v>N/A</v>
      </c>
      <c r="Q110" s="62" t="str">
        <f t="shared" ca="1" si="23"/>
        <v>N/A</v>
      </c>
      <c r="R110" s="62" t="str">
        <f t="shared" ca="1" si="23"/>
        <v>N/A</v>
      </c>
      <c r="S110" s="62" t="str">
        <f t="shared" ca="1" si="23"/>
        <v>N/A</v>
      </c>
      <c r="T110" s="62" t="str">
        <f t="shared" ca="1" si="23"/>
        <v>N/A</v>
      </c>
      <c r="U110" s="62" t="str">
        <f t="shared" ca="1" si="23"/>
        <v>N/A</v>
      </c>
      <c r="V110" s="62" t="str">
        <f t="shared" ca="1" si="23"/>
        <v>N/A</v>
      </c>
      <c r="W110" s="62" t="str">
        <f t="shared" ca="1" si="23"/>
        <v>N/A</v>
      </c>
      <c r="X110" s="62" t="str">
        <f t="shared" ca="1" si="23"/>
        <v>N/A</v>
      </c>
      <c r="Y110" s="62" t="str">
        <f t="shared" ca="1" si="23"/>
        <v>N/A</v>
      </c>
      <c r="Z110" s="62" t="str">
        <f t="shared" ca="1" si="23"/>
        <v>N/A</v>
      </c>
      <c r="AA110" s="62" t="str">
        <f t="shared" ca="1" si="23"/>
        <v>N/A</v>
      </c>
    </row>
    <row r="111" spans="1:27" hidden="1" x14ac:dyDescent="0.25">
      <c r="A111" s="50">
        <f t="shared" si="15"/>
        <v>0</v>
      </c>
      <c r="B111" s="45" t="str">
        <f t="shared" ca="1" si="16"/>
        <v/>
      </c>
      <c r="C111" s="1" t="str">
        <f>IF(ISERROR(D111),"",IF(D111="","",MAX($C$66:C110)+1))</f>
        <v/>
      </c>
      <c r="D111" t="e">
        <f t="shared" si="17"/>
        <v>#N/A</v>
      </c>
      <c r="F111" s="62" t="str">
        <f t="shared" ca="1" si="20"/>
        <v>N/A</v>
      </c>
      <c r="G111" s="62"/>
      <c r="H111" s="62"/>
      <c r="I111" s="62"/>
      <c r="J111" s="62" t="str">
        <f t="shared" si="18"/>
        <v>N/A</v>
      </c>
      <c r="K111" s="62" t="str">
        <f t="shared" si="21"/>
        <v>N/A</v>
      </c>
      <c r="L111" s="62" t="str">
        <f ca="1">IFERROR(VLOOKUP($A111,LASTYR,'[3]2017'!$L$3,FALSE),"N/A")</f>
        <v>N/A</v>
      </c>
      <c r="M111" s="62" t="str">
        <f t="shared" ca="1" si="23"/>
        <v>N/A</v>
      </c>
      <c r="N111" s="62" t="str">
        <f t="shared" ca="1" si="23"/>
        <v>N/A</v>
      </c>
      <c r="O111" s="62" t="str">
        <f t="shared" ca="1" si="23"/>
        <v>N/A</v>
      </c>
      <c r="P111" s="62" t="str">
        <f t="shared" ca="1" si="23"/>
        <v>N/A</v>
      </c>
      <c r="Q111" s="62" t="str">
        <f t="shared" ca="1" si="23"/>
        <v>N/A</v>
      </c>
      <c r="R111" s="62" t="str">
        <f t="shared" ca="1" si="23"/>
        <v>N/A</v>
      </c>
      <c r="S111" s="62" t="str">
        <f t="shared" ca="1" si="23"/>
        <v>N/A</v>
      </c>
      <c r="T111" s="62" t="str">
        <f t="shared" ca="1" si="23"/>
        <v>N/A</v>
      </c>
      <c r="U111" s="62" t="str">
        <f t="shared" ca="1" si="23"/>
        <v>N/A</v>
      </c>
      <c r="V111" s="62" t="str">
        <f t="shared" ca="1" si="23"/>
        <v>N/A</v>
      </c>
      <c r="W111" s="62" t="str">
        <f t="shared" ca="1" si="23"/>
        <v>N/A</v>
      </c>
      <c r="X111" s="62" t="str">
        <f t="shared" ca="1" si="23"/>
        <v>N/A</v>
      </c>
      <c r="Y111" s="62" t="str">
        <f t="shared" ca="1" si="23"/>
        <v>N/A</v>
      </c>
      <c r="Z111" s="62" t="str">
        <f t="shared" ca="1" si="23"/>
        <v>N/A</v>
      </c>
      <c r="AA111" s="62" t="str">
        <f t="shared" ca="1" si="23"/>
        <v>N/A</v>
      </c>
    </row>
    <row r="112" spans="1:27" hidden="1" x14ac:dyDescent="0.25">
      <c r="A112" s="50">
        <f t="shared" si="15"/>
        <v>0</v>
      </c>
      <c r="B112" s="45" t="str">
        <f t="shared" ca="1" si="16"/>
        <v/>
      </c>
      <c r="C112" s="1" t="str">
        <f>IF(ISERROR(D112),"",IF(D112="","",MAX($C$66:C111)+1))</f>
        <v/>
      </c>
      <c r="D112" t="e">
        <f t="shared" si="17"/>
        <v>#N/A</v>
      </c>
      <c r="F112" s="62" t="str">
        <f t="shared" ca="1" si="20"/>
        <v>N/A</v>
      </c>
      <c r="G112" s="62"/>
      <c r="H112" s="62"/>
      <c r="I112" s="62"/>
      <c r="J112" s="62" t="str">
        <f t="shared" si="18"/>
        <v>N/A</v>
      </c>
      <c r="K112" s="62" t="str">
        <f t="shared" si="21"/>
        <v>N/A</v>
      </c>
      <c r="L112" s="62" t="str">
        <f ca="1">IFERROR(VLOOKUP($A112,LASTYR,'[3]2017'!$L$3,FALSE),"N/A")</f>
        <v>N/A</v>
      </c>
      <c r="M112" s="62" t="str">
        <f t="shared" ca="1" si="23"/>
        <v>N/A</v>
      </c>
      <c r="N112" s="62" t="str">
        <f t="shared" ca="1" si="23"/>
        <v>N/A</v>
      </c>
      <c r="O112" s="62" t="str">
        <f t="shared" ca="1" si="23"/>
        <v>N/A</v>
      </c>
      <c r="P112" s="62" t="str">
        <f t="shared" ca="1" si="23"/>
        <v>N/A</v>
      </c>
      <c r="Q112" s="62" t="str">
        <f t="shared" ca="1" si="23"/>
        <v>N/A</v>
      </c>
      <c r="R112" s="62" t="str">
        <f t="shared" ca="1" si="23"/>
        <v>N/A</v>
      </c>
      <c r="S112" s="62" t="str">
        <f t="shared" ca="1" si="23"/>
        <v>N/A</v>
      </c>
      <c r="T112" s="62" t="str">
        <f t="shared" ca="1" si="23"/>
        <v>N/A</v>
      </c>
      <c r="U112" s="62" t="str">
        <f t="shared" ca="1" si="23"/>
        <v>N/A</v>
      </c>
      <c r="V112" s="62" t="str">
        <f t="shared" ca="1" si="23"/>
        <v>N/A</v>
      </c>
      <c r="W112" s="62" t="str">
        <f t="shared" ca="1" si="23"/>
        <v>N/A</v>
      </c>
      <c r="X112" s="62" t="str">
        <f t="shared" ca="1" si="23"/>
        <v>N/A</v>
      </c>
      <c r="Y112" s="62" t="str">
        <f t="shared" ca="1" si="23"/>
        <v>N/A</v>
      </c>
      <c r="Z112" s="62" t="str">
        <f t="shared" ca="1" si="23"/>
        <v>N/A</v>
      </c>
      <c r="AA112" s="62" t="str">
        <f t="shared" ca="1" si="23"/>
        <v>N/A</v>
      </c>
    </row>
    <row r="113" spans="1:27" x14ac:dyDescent="0.25">
      <c r="A113" s="31"/>
      <c r="B113" s="31"/>
      <c r="C113" s="1" t="str">
        <f>IF(ISERROR(D113),"",IF(D113="","",MAX($C$66:C112)+1))</f>
        <v/>
      </c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</row>
    <row r="114" spans="1:27" x14ac:dyDescent="0.25">
      <c r="A114" s="31"/>
      <c r="B114" s="31"/>
      <c r="C114" s="1">
        <f ca="1">IF(ISERROR(D114),"",IF(D114="","",MAX($C$66:C113)+1))</f>
        <v>15</v>
      </c>
      <c r="D114" t="s">
        <v>98</v>
      </c>
      <c r="F114" s="62">
        <f ca="1">AVERAGE(G114:W114)</f>
        <v>13.565129451292258</v>
      </c>
      <c r="G114" s="62">
        <f>AVERAGE(G68:G113)</f>
        <v>19.331452191882594</v>
      </c>
      <c r="H114" s="62">
        <f>AVERAGE(H68:H113)</f>
        <v>18.829293850372434</v>
      </c>
      <c r="I114" s="62">
        <f>AVERAGE(I68:I113)</f>
        <v>17.472823007414693</v>
      </c>
      <c r="J114" s="62">
        <f t="shared" ref="J114:W114" si="24">AVERAGE(J68:J113)</f>
        <v>20.386006944152989</v>
      </c>
      <c r="K114" s="62">
        <f t="shared" ca="1" si="24"/>
        <v>16.595509904208786</v>
      </c>
      <c r="L114" s="62">
        <f t="shared" ca="1" si="24"/>
        <v>14.679811680221476</v>
      </c>
      <c r="M114" s="62">
        <f t="shared" ca="1" si="24"/>
        <v>13.649448539556216</v>
      </c>
      <c r="N114" s="62">
        <f t="shared" ca="1" si="24"/>
        <v>11.544927546516279</v>
      </c>
      <c r="O114" s="62">
        <f t="shared" ca="1" si="24"/>
        <v>10.391024296887904</v>
      </c>
      <c r="P114" s="62">
        <f t="shared" ca="1" si="24"/>
        <v>10.633406341020864</v>
      </c>
      <c r="Q114" s="62">
        <f t="shared" ca="1" si="24"/>
        <v>9.5123436878140826</v>
      </c>
      <c r="R114" s="62">
        <f t="shared" ca="1" si="24"/>
        <v>9.6203858106644464</v>
      </c>
      <c r="S114" s="62">
        <f t="shared" ca="1" si="24"/>
        <v>9.3445599352771538</v>
      </c>
      <c r="T114" s="62">
        <f t="shared" ca="1" si="24"/>
        <v>9.8593572432825827</v>
      </c>
      <c r="U114" s="62">
        <f t="shared" ca="1" si="24"/>
        <v>10.622522665649232</v>
      </c>
      <c r="V114" s="62">
        <f t="shared" ca="1" si="24"/>
        <v>13.705135647879937</v>
      </c>
      <c r="W114" s="62">
        <f t="shared" ca="1" si="24"/>
        <v>14.429191379166699</v>
      </c>
      <c r="X114" s="62"/>
      <c r="Y114" s="62"/>
      <c r="Z114" s="62"/>
      <c r="AA114" s="62"/>
    </row>
    <row r="115" spans="1:27" x14ac:dyDescent="0.25">
      <c r="A115" s="31"/>
      <c r="B115" s="31"/>
      <c r="C115" s="1">
        <f ca="1">IF(ISERROR(D115),"",IF(D115="","",MAX($C$66:C114)+1))</f>
        <v>16</v>
      </c>
      <c r="D115" t="s">
        <v>257</v>
      </c>
      <c r="F115" s="62">
        <f ca="1">AVERAGE(G115:W115)</f>
        <v>13.313693860671735</v>
      </c>
      <c r="G115" s="62">
        <f>MEDIAN(G68:G113)</f>
        <v>17.605108218605501</v>
      </c>
      <c r="H115" s="62">
        <f>MEDIAN(H68:H113)</f>
        <v>16.088837069354597</v>
      </c>
      <c r="I115" s="62">
        <f>MEDIAN(I68:I113)</f>
        <v>18.74081272968176</v>
      </c>
      <c r="J115" s="62">
        <f>MEDIAN(J68:J113)</f>
        <v>20.788690476190478</v>
      </c>
      <c r="K115" s="62">
        <f ca="1">MEDIAN(K68:K113)</f>
        <v>16.596378697154478</v>
      </c>
      <c r="L115" s="62">
        <f t="shared" ref="L115:W115" ca="1" si="25">MEDIAN(L68:L113)</f>
        <v>15.682619055492481</v>
      </c>
      <c r="M115" s="62">
        <f t="shared" ca="1" si="25"/>
        <v>14.50866319200534</v>
      </c>
      <c r="N115" s="62">
        <f t="shared" ca="1" si="25"/>
        <v>11.198116473078215</v>
      </c>
      <c r="O115" s="62">
        <f t="shared" ca="1" si="25"/>
        <v>10.697032882075163</v>
      </c>
      <c r="P115" s="62">
        <f t="shared" ca="1" si="25"/>
        <v>9.9094269701246098</v>
      </c>
      <c r="Q115" s="62">
        <f t="shared" ca="1" si="25"/>
        <v>8.1931914331041789</v>
      </c>
      <c r="R115" s="62">
        <f t="shared" ca="1" si="25"/>
        <v>8.6195471429449402</v>
      </c>
      <c r="S115" s="62">
        <f t="shared" ca="1" si="25"/>
        <v>9.8969724632457297</v>
      </c>
      <c r="T115" s="62">
        <f t="shared" ca="1" si="25"/>
        <v>10.306691343872551</v>
      </c>
      <c r="U115" s="62">
        <f t="shared" ca="1" si="25"/>
        <v>10.945423485994857</v>
      </c>
      <c r="V115" s="62">
        <f t="shared" ca="1" si="25"/>
        <v>12.580040187541861</v>
      </c>
      <c r="W115" s="62">
        <f t="shared" ca="1" si="25"/>
        <v>13.97524381095274</v>
      </c>
      <c r="X115" s="62"/>
      <c r="Y115" s="62"/>
      <c r="Z115" s="62"/>
      <c r="AA115" s="62"/>
    </row>
    <row r="116" spans="1:27" x14ac:dyDescent="0.25">
      <c r="A116" s="31"/>
      <c r="B116" s="31"/>
      <c r="C116" s="1"/>
      <c r="J116" s="187"/>
      <c r="K116" s="187"/>
    </row>
    <row r="117" spans="1:27" x14ac:dyDescent="0.25">
      <c r="A117" s="31"/>
      <c r="B117" s="31"/>
      <c r="C117" s="1"/>
    </row>
    <row r="118" spans="1:27" ht="16.2" x14ac:dyDescent="0.25">
      <c r="A118" s="31"/>
      <c r="B118" s="31"/>
      <c r="C118" s="6"/>
      <c r="D118" s="6"/>
      <c r="E118" s="19"/>
      <c r="F118" s="276" t="s">
        <v>259</v>
      </c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  <c r="W118" s="276"/>
      <c r="X118" s="276"/>
      <c r="Y118" s="276"/>
      <c r="Z118" s="276"/>
      <c r="AA118" s="276"/>
    </row>
    <row r="119" spans="1:27" x14ac:dyDescent="0.25">
      <c r="A119" s="31"/>
      <c r="B119" s="31"/>
      <c r="C119" s="6"/>
      <c r="D119" s="7"/>
      <c r="E119" s="7"/>
      <c r="F119" s="8" t="str">
        <f>F64</f>
        <v>17-Year</v>
      </c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7"/>
      <c r="U119" s="7"/>
      <c r="V119" s="7"/>
      <c r="W119" s="7"/>
      <c r="X119" s="7"/>
      <c r="Y119" s="7"/>
      <c r="Z119" s="7"/>
    </row>
    <row r="120" spans="1:27" ht="16.2" x14ac:dyDescent="0.25">
      <c r="A120" s="31"/>
      <c r="B120" s="31"/>
      <c r="C120" s="9" t="s">
        <v>96</v>
      </c>
      <c r="D120" s="275" t="s">
        <v>97</v>
      </c>
      <c r="E120" s="275"/>
      <c r="F120" s="10" t="s">
        <v>98</v>
      </c>
      <c r="G120" s="10" t="s">
        <v>542</v>
      </c>
      <c r="H120" s="40">
        <v>2021</v>
      </c>
      <c r="I120" s="40">
        <v>2020</v>
      </c>
      <c r="J120" s="40">
        <v>2019</v>
      </c>
      <c r="K120" s="40">
        <v>2018</v>
      </c>
      <c r="L120" s="40">
        <v>2017</v>
      </c>
      <c r="M120" s="40">
        <v>2016</v>
      </c>
      <c r="N120" s="40">
        <v>2015</v>
      </c>
      <c r="O120" s="40">
        <v>2014</v>
      </c>
      <c r="P120" s="40">
        <v>2013</v>
      </c>
      <c r="Q120" s="40">
        <v>2012</v>
      </c>
      <c r="R120" s="40">
        <v>2011</v>
      </c>
      <c r="S120" s="40">
        <v>2010</v>
      </c>
      <c r="T120" s="40">
        <v>2009</v>
      </c>
      <c r="U120" s="40">
        <v>2008</v>
      </c>
      <c r="V120" s="40">
        <v>2007</v>
      </c>
      <c r="W120" s="40">
        <v>2006</v>
      </c>
      <c r="X120" s="40">
        <v>2005</v>
      </c>
      <c r="Y120" s="40"/>
      <c r="Z120" s="40"/>
      <c r="AA120" s="40"/>
    </row>
    <row r="121" spans="1:27" x14ac:dyDescent="0.25">
      <c r="A121" s="41"/>
      <c r="B121" s="41"/>
      <c r="C121" s="9"/>
      <c r="D121" s="11"/>
      <c r="E121" s="11"/>
      <c r="F121" s="12">
        <v>-1</v>
      </c>
      <c r="G121" s="12">
        <f>+F121-1</f>
        <v>-2</v>
      </c>
      <c r="H121" s="12">
        <f>+G121-1</f>
        <v>-3</v>
      </c>
      <c r="I121" s="12">
        <f>+H121-1</f>
        <v>-4</v>
      </c>
      <c r="J121" s="12">
        <f>+I121-1</f>
        <v>-5</v>
      </c>
      <c r="K121" s="12">
        <f t="shared" ref="K121:X121" si="26">+J121-1</f>
        <v>-6</v>
      </c>
      <c r="L121" s="12">
        <f t="shared" si="26"/>
        <v>-7</v>
      </c>
      <c r="M121" s="12">
        <f t="shared" si="26"/>
        <v>-8</v>
      </c>
      <c r="N121" s="12">
        <f t="shared" si="26"/>
        <v>-9</v>
      </c>
      <c r="O121" s="12">
        <f t="shared" si="26"/>
        <v>-10</v>
      </c>
      <c r="P121" s="12">
        <f t="shared" si="26"/>
        <v>-11</v>
      </c>
      <c r="Q121" s="12">
        <f t="shared" si="26"/>
        <v>-12</v>
      </c>
      <c r="R121" s="12">
        <f t="shared" si="26"/>
        <v>-13</v>
      </c>
      <c r="S121" s="12">
        <f t="shared" si="26"/>
        <v>-14</v>
      </c>
      <c r="T121" s="12">
        <f t="shared" si="26"/>
        <v>-15</v>
      </c>
      <c r="U121" s="12">
        <f t="shared" si="26"/>
        <v>-16</v>
      </c>
      <c r="V121" s="12">
        <f t="shared" si="26"/>
        <v>-17</v>
      </c>
      <c r="W121" s="12">
        <f t="shared" si="26"/>
        <v>-18</v>
      </c>
      <c r="X121" s="12">
        <f t="shared" si="26"/>
        <v>-19</v>
      </c>
      <c r="Y121" s="12"/>
      <c r="Z121" s="12"/>
      <c r="AA121" s="12"/>
    </row>
    <row r="122" spans="1:27" x14ac:dyDescent="0.25">
      <c r="A122" s="42"/>
      <c r="B122" s="43"/>
      <c r="C122" s="6"/>
      <c r="E122" s="22"/>
      <c r="F122" s="36"/>
      <c r="G122" s="36"/>
      <c r="H122" s="36"/>
      <c r="I122" s="36"/>
      <c r="J122" s="36"/>
      <c r="K122" s="16">
        <f t="shared" ref="K122:X122" ca="1" si="27">MATCH(VALUE(LEFT(K120,4)),OFFSET(MP_BV_WP,-1,0,1,),0)</f>
        <v>8</v>
      </c>
      <c r="L122" s="16">
        <f t="shared" ca="1" si="27"/>
        <v>9</v>
      </c>
      <c r="M122" s="16">
        <f t="shared" ca="1" si="27"/>
        <v>10</v>
      </c>
      <c r="N122" s="16">
        <f t="shared" ca="1" si="27"/>
        <v>11</v>
      </c>
      <c r="O122" s="16">
        <f t="shared" ca="1" si="27"/>
        <v>12</v>
      </c>
      <c r="P122" s="16">
        <f t="shared" ca="1" si="27"/>
        <v>13</v>
      </c>
      <c r="Q122" s="16">
        <f t="shared" ca="1" si="27"/>
        <v>14</v>
      </c>
      <c r="R122" s="16">
        <f t="shared" ca="1" si="27"/>
        <v>15</v>
      </c>
      <c r="S122" s="16">
        <f t="shared" ca="1" si="27"/>
        <v>16</v>
      </c>
      <c r="T122" s="16">
        <f t="shared" ca="1" si="27"/>
        <v>17</v>
      </c>
      <c r="U122" s="16">
        <f t="shared" ca="1" si="27"/>
        <v>18</v>
      </c>
      <c r="V122" s="16">
        <f t="shared" ca="1" si="27"/>
        <v>19</v>
      </c>
      <c r="W122" s="16">
        <f t="shared" ca="1" si="27"/>
        <v>20</v>
      </c>
      <c r="X122" s="16">
        <f t="shared" ca="1" si="27"/>
        <v>21</v>
      </c>
      <c r="Y122" s="51"/>
      <c r="Z122" s="51"/>
      <c r="AA122" s="51"/>
    </row>
    <row r="123" spans="1:27" x14ac:dyDescent="0.25">
      <c r="A123" s="50" t="str">
        <f t="shared" ref="A123:A167" si="28">A13</f>
        <v>AWR</v>
      </c>
      <c r="B123" s="45">
        <f t="shared" ref="B123:B167" ca="1" si="29">MATCH(A123,OFFSET(MP_BV_WP,0,0,,1),0)</f>
        <v>4</v>
      </c>
      <c r="C123" s="1">
        <f ca="1">C115+1</f>
        <v>17</v>
      </c>
      <c r="D123" t="str">
        <f t="shared" ref="D123:D167" ca="1" si="30">D13</f>
        <v>Amer. States Water</v>
      </c>
      <c r="E123" s="22"/>
      <c r="F123" s="62">
        <f ca="1">IFERROR(AVERAGE(G123:W123),"N/A")</f>
        <v>2.9367831467796766</v>
      </c>
      <c r="G123" s="62">
        <f>IFERROR(IF(VLOOKUP($A123,'2022 Data (WP)'!$D$9:$AA$70,18,FALSE)=0,"",VLOOKUP($A123,'2022 Data (WP)'!$D$9:$AA$70,18,FALSE)),"N/A")</f>
        <v>4.5468750000000009</v>
      </c>
      <c r="H123" s="62">
        <f>IFERROR(IF(VLOOKUP($A123,'2021 Data (WP)'!$D$9:$AA$70,18,FALSE)=0,"",VLOOKUP($A123,'2021 Data (WP)'!$D$9:$AA$70,18,FALSE)),"N/A")</f>
        <v>4.6822832525578884</v>
      </c>
      <c r="I123" s="62">
        <f>IFERROR(IF(VLOOKUP($A123,'2020 Data (WP)'!$D$9:$AA$70,18,FALSE)=0,"",VLOOKUP($A123,'2020 Data (WP)'!$D$9:$AA$70,18,FALSE)),"N/A")</f>
        <v>4.649223691776883</v>
      </c>
      <c r="J123" s="62">
        <f t="shared" ref="J123:J167" si="31">IFERROR(IF(VLOOKUP($A123,LUCurYr,18,FALSE)=0,"",VLOOKUP($A123,LUCurYr,18,FALSE)),"N/A")</f>
        <v>4.9472049689440993</v>
      </c>
      <c r="K123" s="62">
        <f t="shared" ref="K123:W138" ca="1" si="32">IFERROR(IF(INDEX(MP_BV_WP,$B123,K$122)=0,"N/A",INDEX(MP_BV_WP,$B123,K$122)),"N/A")</f>
        <v>3.8560516264980902</v>
      </c>
      <c r="L123" s="62">
        <f t="shared" ca="1" si="32"/>
        <v>3.3461618329064859</v>
      </c>
      <c r="M123" s="62">
        <f t="shared" ca="1" si="32"/>
        <v>3.067549570878958</v>
      </c>
      <c r="N123" s="62">
        <f t="shared" ca="1" si="32"/>
        <v>3.0994907951429687</v>
      </c>
      <c r="O123" s="62">
        <f t="shared" ca="1" si="32"/>
        <v>2.3833950290851402</v>
      </c>
      <c r="P123" s="62">
        <f t="shared" ca="1" si="32"/>
        <v>2.1733113155618464</v>
      </c>
      <c r="Q123" s="62">
        <f t="shared" ca="1" si="32"/>
        <v>1.7089583863039242</v>
      </c>
      <c r="R123" s="62">
        <f t="shared" ca="1" si="32"/>
        <v>1.586569504658242</v>
      </c>
      <c r="S123" s="62">
        <f t="shared" ca="1" si="32"/>
        <v>1.7234504540071063</v>
      </c>
      <c r="T123" s="62">
        <f t="shared" ca="1" si="32"/>
        <v>1.770547592038775</v>
      </c>
      <c r="U123" s="62">
        <f t="shared" ca="1" si="32"/>
        <v>1.950412302206374</v>
      </c>
      <c r="V123" s="62">
        <f t="shared" ca="1" si="32"/>
        <v>2.2177483745865181</v>
      </c>
      <c r="W123" s="62">
        <f t="shared" ca="1" si="32"/>
        <v>2.2160797981011902</v>
      </c>
      <c r="X123" s="62"/>
      <c r="Y123" s="17"/>
      <c r="Z123" s="17"/>
      <c r="AA123" s="17"/>
    </row>
    <row r="124" spans="1:27" x14ac:dyDescent="0.25">
      <c r="A124" s="50" t="str">
        <f t="shared" si="28"/>
        <v>AWK</v>
      </c>
      <c r="B124" s="45">
        <f t="shared" ca="1" si="29"/>
        <v>5</v>
      </c>
      <c r="C124" s="1">
        <f ca="1">IF(ISERROR(D124),"",IF(D124="","",MAX($C$121:C123)+1))</f>
        <v>18</v>
      </c>
      <c r="D124" t="str">
        <f t="shared" ca="1" si="30"/>
        <v>Amer. Water Works</v>
      </c>
      <c r="E124" s="22"/>
      <c r="F124" s="62">
        <f t="shared" ref="F124:F167" ca="1" si="33">IFERROR(AVERAGE(G124:W124),"N/A")</f>
        <v>2.1861156706646896</v>
      </c>
      <c r="G124" s="62">
        <f>IFERROR(IF(VLOOKUP($A124,'2022 Data (WP)'!$D$9:$AA$70,18,FALSE)=0,"",VLOOKUP($A124,'2022 Data (WP)'!$D$9:$AA$70,18,FALSE)),"N/A")</f>
        <v>3.6891252955082749</v>
      </c>
      <c r="H124" s="62">
        <f>IFERROR(IF(VLOOKUP($A124,'2021 Data (WP)'!$D$9:$AA$70,18,FALSE)=0,"",VLOOKUP($A124,'2021 Data (WP)'!$D$9:$AA$70,18,FALSE)),"N/A")</f>
        <v>3.9885543667579006</v>
      </c>
      <c r="I124" s="62">
        <f>IFERROR(IF(VLOOKUP($A124,'2020 Data (WP)'!$D$9:$AA$70,18,FALSE)=0,"",VLOOKUP($A124,'2020 Data (WP)'!$D$9:$AA$70,18,FALSE)),"N/A")</f>
        <v>3.7183811129848232</v>
      </c>
      <c r="J124" s="62">
        <f t="shared" si="31"/>
        <v>3.1671511627906979</v>
      </c>
      <c r="K124" s="62">
        <f t="shared" ca="1" si="32"/>
        <v>2.6535661401776904</v>
      </c>
      <c r="L124" s="62">
        <f t="shared" ca="1" si="32"/>
        <v>2.6686357149968476</v>
      </c>
      <c r="M124" s="62">
        <f t="shared" ca="1" si="32"/>
        <v>2.4827822042882057</v>
      </c>
      <c r="N124" s="62">
        <f t="shared" ca="1" si="32"/>
        <v>1.9162920751778572</v>
      </c>
      <c r="O124" s="62">
        <f t="shared" ca="1" si="32"/>
        <v>1.7465955970939362</v>
      </c>
      <c r="P124" s="62">
        <f t="shared" ca="1" si="32"/>
        <v>1.5456567636857186</v>
      </c>
      <c r="Q124" s="62">
        <f t="shared" ca="1" si="32"/>
        <v>1.4041824337781319</v>
      </c>
      <c r="R124" s="62">
        <f t="shared" ca="1" si="32"/>
        <v>1.1982333181271514</v>
      </c>
      <c r="S124" s="62">
        <f t="shared" ca="1" si="32"/>
        <v>0.94785484144480248</v>
      </c>
      <c r="T124" s="62">
        <f t="shared" ca="1" si="32"/>
        <v>0.85307725883893493</v>
      </c>
      <c r="U124" s="62">
        <f t="shared" ca="1" si="32"/>
        <v>0.81164677431936971</v>
      </c>
      <c r="V124" s="62" t="str">
        <f t="shared" ca="1" si="32"/>
        <v>N/A</v>
      </c>
      <c r="W124" s="62" t="str">
        <f t="shared" ca="1" si="32"/>
        <v>N/A</v>
      </c>
      <c r="X124" s="62"/>
      <c r="Y124" s="17"/>
      <c r="Z124" s="17"/>
      <c r="AA124" s="17"/>
    </row>
    <row r="125" spans="1:27" x14ac:dyDescent="0.25">
      <c r="A125" s="50" t="str">
        <f t="shared" si="28"/>
        <v>WTRG</v>
      </c>
      <c r="B125" s="45">
        <v>8</v>
      </c>
      <c r="C125" s="1">
        <f ca="1">IF(ISERROR(D125),"",IF(D125="","",MAX($C$121:C124)+1))</f>
        <v>19</v>
      </c>
      <c r="D125" t="str">
        <f t="shared" si="30"/>
        <v>Essential Utilities</v>
      </c>
      <c r="E125" s="22"/>
      <c r="F125" s="62">
        <f ca="1">IFERROR(AVERAGE(G125:W125),"N/A")</f>
        <v>2.6273525591603839</v>
      </c>
      <c r="G125" s="62">
        <f>IFERROR(IF(VLOOKUP($A125,'2022 Data (WP)'!$D$9:$AA$70,18,FALSE)=0,"",VLOOKUP($A125,'2022 Data (WP)'!$D$9:$AA$70,18,FALSE)),"N/A")</f>
        <v>2.2609122118685629</v>
      </c>
      <c r="H125" s="62">
        <f>IFERROR(IF(VLOOKUP($A125,'2021 Data (WP)'!$D$9:$AA$70,18,FALSE)=0,"",VLOOKUP($A125,'2021 Data (WP)'!$D$9:$AA$70,18,FALSE)),"N/A")</f>
        <v>2.3170731707317072</v>
      </c>
      <c r="I125" s="62">
        <f>IFERROR(IF(VLOOKUP($A125,'2020 Data (WP)'!$D$9:$AA$70,18,FALSE)=0,"",VLOOKUP($A125,'2020 Data (WP)'!$D$9:$AA$70,18,FALSE)),"N/A")</f>
        <v>2.2236773179675224</v>
      </c>
      <c r="J125" s="62">
        <f>IFERROR(IF(VLOOKUP("WTR",LUCurYr,18,FALSE)=0,"",VLOOKUP("WTR",LUCurYr,18,FALSE)),"N/A")</f>
        <v>2.2166666666666668</v>
      </c>
      <c r="K125" s="62">
        <f t="shared" ca="1" si="32"/>
        <v>3.11743330674466</v>
      </c>
      <c r="L125" s="62">
        <f t="shared" ca="1" si="32"/>
        <v>3.0225127087872186</v>
      </c>
      <c r="M125" s="62">
        <f t="shared" ca="1" si="32"/>
        <v>3.0203279317288327</v>
      </c>
      <c r="N125" s="62">
        <f t="shared" ca="1" si="32"/>
        <v>2.7414075286415711</v>
      </c>
      <c r="O125" s="62">
        <f t="shared" ca="1" si="32"/>
        <v>2.6877764591649584</v>
      </c>
      <c r="P125" s="62">
        <f t="shared" ca="1" si="32"/>
        <v>2.8479193230555229</v>
      </c>
      <c r="Q125" s="62">
        <f t="shared" ca="1" si="32"/>
        <v>2.4216989492340804</v>
      </c>
      <c r="R125" s="62">
        <f t="shared" ca="1" si="32"/>
        <v>2.4536625971143176</v>
      </c>
      <c r="S125" s="62">
        <f t="shared" ca="1" si="32"/>
        <v>2.228814803935967</v>
      </c>
      <c r="T125" s="62">
        <f t="shared" ca="1" si="32"/>
        <v>2.1886153846153849</v>
      </c>
      <c r="U125" s="62">
        <f t="shared" ca="1" si="32"/>
        <v>2.3274180655475618</v>
      </c>
      <c r="V125" s="62">
        <f t="shared" ca="1" si="32"/>
        <v>3.1012809564474808</v>
      </c>
      <c r="W125" s="62">
        <f t="shared" ca="1" si="32"/>
        <v>3.4877961234745154</v>
      </c>
      <c r="X125" s="62"/>
      <c r="Y125" s="17"/>
      <c r="Z125" s="17"/>
      <c r="AA125" s="17"/>
    </row>
    <row r="126" spans="1:27" x14ac:dyDescent="0.25">
      <c r="A126" s="50" t="str">
        <f t="shared" si="28"/>
        <v>CWT</v>
      </c>
      <c r="B126" s="45">
        <f t="shared" ca="1" si="29"/>
        <v>13</v>
      </c>
      <c r="C126" s="1">
        <f ca="1">IF(ISERROR(D126),"",IF(D126="","",MAX($C$121:C125)+1))</f>
        <v>20</v>
      </c>
      <c r="D126" t="str">
        <f t="shared" ca="1" si="30"/>
        <v>California Water</v>
      </c>
      <c r="E126" s="22"/>
      <c r="F126" s="62">
        <f t="shared" ca="1" si="33"/>
        <v>2.179735013305653</v>
      </c>
      <c r="G126" s="62">
        <f>IFERROR(IF(VLOOKUP($A126,'2022 Data (WP)'!$D$9:$AA$70,18,FALSE)=0,"",VLOOKUP($A126,'2022 Data (WP)'!$D$9:$AA$70,18,FALSE)),"N/A")</f>
        <v>2.5421940928270041</v>
      </c>
      <c r="H126" s="62">
        <f>IFERROR(IF(VLOOKUP($A126,'2021 Data (WP)'!$D$9:$AA$70,18,FALSE)=0,"",VLOOKUP($A126,'2021 Data (WP)'!$D$9:$AA$70,18,FALSE)),"N/A")</f>
        <v>2.8079379562043791</v>
      </c>
      <c r="I126" s="62">
        <f>IFERROR(IF(VLOOKUP($A126,'2020 Data (WP)'!$D$9:$AA$70,18,FALSE)=0,"",VLOOKUP($A126,'2020 Data (WP)'!$D$9:$AA$70,18,FALSE)),"N/A")</f>
        <v>2.653005464480874</v>
      </c>
      <c r="J126" s="62">
        <f t="shared" si="31"/>
        <v>3.2208201892744479</v>
      </c>
      <c r="K126" s="62">
        <f t="shared" ca="1" si="32"/>
        <v>2.7128562964913434</v>
      </c>
      <c r="L126" s="62">
        <f t="shared" ca="1" si="32"/>
        <v>2.6068955967875937</v>
      </c>
      <c r="M126" s="62">
        <f t="shared" ca="1" si="32"/>
        <v>2.1780493126772855</v>
      </c>
      <c r="N126" s="62">
        <f t="shared" ca="1" si="32"/>
        <v>1.7361514948184595</v>
      </c>
      <c r="O126" s="62">
        <f t="shared" ca="1" si="32"/>
        <v>1.7876106194690264</v>
      </c>
      <c r="P126" s="62">
        <f t="shared" ca="1" si="32"/>
        <v>1.6367405517461329</v>
      </c>
      <c r="Q126" s="62">
        <f t="shared" ca="1" si="32"/>
        <v>1.6160935838355193</v>
      </c>
      <c r="R126" s="62">
        <f t="shared" ca="1" si="32"/>
        <v>1.7010318862136282</v>
      </c>
      <c r="S126" s="62">
        <f t="shared" ca="1" si="32"/>
        <v>1.7571032239548456</v>
      </c>
      <c r="T126" s="62">
        <f t="shared" ca="1" si="32"/>
        <v>1.8951421800947865</v>
      </c>
      <c r="U126" s="62">
        <f t="shared" ca="1" si="32"/>
        <v>1.931495577041761</v>
      </c>
      <c r="V126" s="62">
        <f t="shared" ca="1" si="32"/>
        <v>2.1132136678200695</v>
      </c>
      <c r="W126" s="62">
        <f t="shared" ca="1" si="32"/>
        <v>2.1591535324589439</v>
      </c>
      <c r="X126" s="62"/>
      <c r="Y126" s="17"/>
      <c r="Z126" s="17"/>
      <c r="AA126" s="17"/>
    </row>
    <row r="127" spans="1:27" x14ac:dyDescent="0.25">
      <c r="A127" s="50" t="str">
        <f t="shared" si="28"/>
        <v>MSEX</v>
      </c>
      <c r="B127" s="45">
        <f t="shared" ca="1" si="29"/>
        <v>41</v>
      </c>
      <c r="C127" s="1">
        <f ca="1">IF(ISERROR(D127),"",IF(D127="","",MAX($C$121:C126)+1))</f>
        <v>21</v>
      </c>
      <c r="D127" t="str">
        <f t="shared" ca="1" si="30"/>
        <v>Middlesex Water</v>
      </c>
      <c r="E127" s="22"/>
      <c r="F127" s="62">
        <f t="shared" ca="1" si="33"/>
        <v>2.4190182193316279</v>
      </c>
      <c r="G127" s="62">
        <f>IFERROR(IF(VLOOKUP($A127,'2022 Data (WP)'!$D$9:$AA$70,18,FALSE)=0,"",VLOOKUP($A127,'2022 Data (WP)'!$D$9:$AA$70,18,FALSE)),"N/A")</f>
        <v>4.3112582781456963</v>
      </c>
      <c r="H127" s="62">
        <f>IFERROR(IF(VLOOKUP($A127,'2021 Data (WP)'!$D$9:$AA$70,18,FALSE)=0,"",VLOOKUP($A127,'2021 Data (WP)'!$D$9:$AA$70,18,FALSE)),"N/A")</f>
        <v>4.4902334444973802</v>
      </c>
      <c r="I127" s="62">
        <f>IFERROR(IF(VLOOKUP($A127,'2020 Data (WP)'!$D$9:$AA$70,18,FALSE)=0,"",VLOOKUP($A127,'2020 Data (WP)'!$D$9:$AA$70,18,FALSE)),"N/A")</f>
        <v>3.1524482584553257</v>
      </c>
      <c r="J127" s="62">
        <f t="shared" si="31"/>
        <v>3.7802547770700641</v>
      </c>
      <c r="K127" s="62">
        <f t="shared" ca="1" si="32"/>
        <v>2.8658930572954442</v>
      </c>
      <c r="L127" s="62">
        <f t="shared" ca="1" si="32"/>
        <v>2.7950767035319299</v>
      </c>
      <c r="M127" s="62">
        <f t="shared" ca="1" si="32"/>
        <v>2.6402566398090124</v>
      </c>
      <c r="N127" s="62">
        <f t="shared" ca="1" si="32"/>
        <v>1.8301279535285344</v>
      </c>
      <c r="O127" s="62">
        <f t="shared" ca="1" si="32"/>
        <v>1.7072572736188296</v>
      </c>
      <c r="P127" s="62">
        <f t="shared" ca="1" si="32"/>
        <v>1.7164242219215158</v>
      </c>
      <c r="Q127" s="62">
        <f t="shared" ca="1" si="32"/>
        <v>1.6323580633925461</v>
      </c>
      <c r="R127" s="62">
        <f t="shared" ca="1" si="32"/>
        <v>1.6193433895297249</v>
      </c>
      <c r="S127" s="62">
        <f t="shared" ca="1" si="32"/>
        <v>1.5358426158821417</v>
      </c>
      <c r="T127" s="62">
        <f t="shared" ca="1" si="32"/>
        <v>1.4650014522218995</v>
      </c>
      <c r="U127" s="62">
        <f t="shared" ca="1" si="32"/>
        <v>1.7570046864094127</v>
      </c>
      <c r="V127" s="62">
        <f t="shared" ca="1" si="32"/>
        <v>1.8681121941515815</v>
      </c>
      <c r="W127" s="62">
        <f t="shared" ca="1" si="32"/>
        <v>1.9564167191766437</v>
      </c>
      <c r="X127" s="62"/>
      <c r="Y127" s="17"/>
      <c r="Z127" s="17"/>
      <c r="AA127" s="17"/>
    </row>
    <row r="128" spans="1:27" x14ac:dyDescent="0.25">
      <c r="A128" s="50" t="str">
        <f t="shared" si="28"/>
        <v>SJW</v>
      </c>
      <c r="B128" s="45">
        <f t="shared" ca="1" si="29"/>
        <v>60</v>
      </c>
      <c r="C128" s="1">
        <f ca="1">IF(ISERROR(D128),"",IF(D128="","",MAX($C$121:C127)+1))</f>
        <v>22</v>
      </c>
      <c r="D128" t="str">
        <f t="shared" ca="1" si="30"/>
        <v>SJW Corp.</v>
      </c>
      <c r="E128" s="22"/>
      <c r="F128" s="62">
        <f t="shared" ca="1" si="33"/>
        <v>1.924757607910045</v>
      </c>
      <c r="G128" s="62">
        <f>IFERROR(IF(VLOOKUP($A128,'2022 Data (WP)'!$D$9:$AA$70,18,FALSE)=0,"",VLOOKUP($A128,'2022 Data (WP)'!$D$9:$AA$70,18,FALSE)),"N/A")</f>
        <v>1.935662784248475</v>
      </c>
      <c r="H128" s="62">
        <f>IFERROR(IF(VLOOKUP($A128,'2021 Data (WP)'!$D$9:$AA$70,18,FALSE)=0,"",VLOOKUP($A128,'2021 Data (WP)'!$D$9:$AA$70,18,FALSE)),"N/A")</f>
        <v>1.9209451575262542</v>
      </c>
      <c r="I128" s="62">
        <f>IFERROR(IF(VLOOKUP($A128,'2020 Data (WP)'!$D$9:$AA$70,18,FALSE)=0,"",VLOOKUP($A128,'2020 Data (WP)'!$D$9:$AA$70,18,FALSE)),"N/A")</f>
        <v>1.8773349937733499</v>
      </c>
      <c r="J128" s="62">
        <f t="shared" si="31"/>
        <v>2.0576923076923079</v>
      </c>
      <c r="K128" s="62">
        <f t="shared" ca="1" si="32"/>
        <v>1.9035421124916156</v>
      </c>
      <c r="L128" s="62">
        <f t="shared" ca="1" si="32"/>
        <v>2.3872496898812687</v>
      </c>
      <c r="M128" s="62">
        <f t="shared" ca="1" si="32"/>
        <v>1.9545410440520086</v>
      </c>
      <c r="N128" s="62">
        <f t="shared" ca="1" si="32"/>
        <v>1.635050451407329</v>
      </c>
      <c r="O128" s="62">
        <f t="shared" ca="1" si="32"/>
        <v>1.6007435363037232</v>
      </c>
      <c r="P128" s="62">
        <f t="shared" ca="1" si="32"/>
        <v>1.7117558402411455</v>
      </c>
      <c r="Q128" s="62">
        <f t="shared" ca="1" si="32"/>
        <v>1.6339407125373946</v>
      </c>
      <c r="R128" s="62">
        <f t="shared" ca="1" si="32"/>
        <v>1.6552574124938375</v>
      </c>
      <c r="S128" s="62">
        <f t="shared" ca="1" si="32"/>
        <v>1.7795155306612354</v>
      </c>
      <c r="T128" s="62">
        <f t="shared" ca="1" si="32"/>
        <v>1.6996047430830037</v>
      </c>
      <c r="U128" s="62">
        <f t="shared" ca="1" si="32"/>
        <v>2.0325877224326447</v>
      </c>
      <c r="V128" s="62">
        <f t="shared" ca="1" si="32"/>
        <v>2.6940483570985743</v>
      </c>
      <c r="W128" s="62">
        <f t="shared" ca="1" si="32"/>
        <v>2.2414069385465911</v>
      </c>
      <c r="X128" s="62"/>
      <c r="Y128" s="17"/>
      <c r="Z128" s="17"/>
      <c r="AA128" s="17"/>
    </row>
    <row r="129" spans="1:27" hidden="1" x14ac:dyDescent="0.25">
      <c r="A129" s="50"/>
      <c r="B129" s="45" t="e">
        <f t="shared" ca="1" si="29"/>
        <v>#N/A</v>
      </c>
      <c r="C129" s="1" t="str">
        <f>IF(ISERROR(D129),"",IF(D129="","",MAX($C$121:C128)+1))</f>
        <v/>
      </c>
      <c r="D129" t="e">
        <f t="shared" si="30"/>
        <v>#N/A</v>
      </c>
      <c r="E129" s="22"/>
      <c r="F129" s="62" t="str">
        <f t="shared" ca="1" si="33"/>
        <v>N/A</v>
      </c>
      <c r="G129" s="62" t="str">
        <f>IFERROR(IF(VLOOKUP($A129,'2022 Data (WP)'!$D$9:$AA$70,18,FALSE)=0,"",VLOOKUP($A129,'2022 Data (WP)'!$D$9:$AA$70,18,FALSE)),"N/A")</f>
        <v>N/A</v>
      </c>
      <c r="H129" s="62" t="str">
        <f>IFERROR(IF(VLOOKUP($A129,'2021 Data (WP)'!$D$9:$AA$70,18,FALSE)=0,"",VLOOKUP($A129,'2021 Data (WP)'!$D$9:$AA$70,18,FALSE)),"N/A")</f>
        <v>N/A</v>
      </c>
      <c r="I129" s="62" t="str">
        <f>IFERROR(IF(VLOOKUP($A129,'2020 Data (WP)'!$D$9:$AA$70,18,FALSE)=0,"",VLOOKUP($A129,'2020 Data (WP)'!$D$9:$AA$70,18,FALSE)),"N/A")</f>
        <v>N/A</v>
      </c>
      <c r="J129" s="62" t="str">
        <f t="shared" si="31"/>
        <v>N/A</v>
      </c>
      <c r="K129" s="62" t="str">
        <f t="shared" ca="1" si="32"/>
        <v>N/A</v>
      </c>
      <c r="L129" s="62" t="str">
        <f t="shared" ca="1" si="32"/>
        <v>N/A</v>
      </c>
      <c r="M129" s="62" t="str">
        <f t="shared" ca="1" si="32"/>
        <v>N/A</v>
      </c>
      <c r="N129" s="62" t="str">
        <f t="shared" ca="1" si="32"/>
        <v>N/A</v>
      </c>
      <c r="O129" s="62" t="str">
        <f t="shared" ca="1" si="32"/>
        <v>N/A</v>
      </c>
      <c r="P129" s="62" t="str">
        <f t="shared" ca="1" si="32"/>
        <v>N/A</v>
      </c>
      <c r="Q129" s="62" t="str">
        <f t="shared" ca="1" si="32"/>
        <v>N/A</v>
      </c>
      <c r="R129" s="62" t="str">
        <f t="shared" ca="1" si="32"/>
        <v>N/A</v>
      </c>
      <c r="S129" s="62" t="str">
        <f t="shared" ca="1" si="32"/>
        <v>N/A</v>
      </c>
      <c r="T129" s="62" t="str">
        <f t="shared" ca="1" si="32"/>
        <v>N/A</v>
      </c>
      <c r="U129" s="62" t="str">
        <f t="shared" ca="1" si="32"/>
        <v>N/A</v>
      </c>
      <c r="V129" s="62" t="str">
        <f t="shared" ca="1" si="32"/>
        <v>N/A</v>
      </c>
      <c r="W129" s="62" t="str">
        <f t="shared" ca="1" si="32"/>
        <v>N/A</v>
      </c>
      <c r="X129" s="62"/>
      <c r="Y129" s="17"/>
      <c r="Z129" s="17"/>
      <c r="AA129" s="17"/>
    </row>
    <row r="130" spans="1:27" hidden="1" x14ac:dyDescent="0.25">
      <c r="A130" s="50"/>
      <c r="B130" s="45" t="e">
        <f t="shared" ca="1" si="29"/>
        <v>#N/A</v>
      </c>
      <c r="C130" s="1" t="str">
        <f>IF(ISERROR(D130),"",IF(D130="","",MAX($C$121:C129)+1))</f>
        <v/>
      </c>
      <c r="D130" t="e">
        <f t="shared" si="30"/>
        <v>#N/A</v>
      </c>
      <c r="E130" s="22"/>
      <c r="F130" s="62" t="str">
        <f t="shared" ca="1" si="33"/>
        <v>N/A</v>
      </c>
      <c r="G130" s="62" t="str">
        <f>IFERROR(IF(VLOOKUP($A130,'2022 Data (WP)'!$D$9:$AA$70,18,FALSE)=0,"",VLOOKUP($A130,'2022 Data (WP)'!$D$9:$AA$70,18,FALSE)),"N/A")</f>
        <v>N/A</v>
      </c>
      <c r="H130" s="62" t="str">
        <f>IFERROR(IF(VLOOKUP($A130,'2021 Data (WP)'!$D$9:$AA$70,18,FALSE)=0,"",VLOOKUP($A130,'2021 Data (WP)'!$D$9:$AA$70,18,FALSE)),"N/A")</f>
        <v>N/A</v>
      </c>
      <c r="I130" s="62" t="str">
        <f>IFERROR(IF(VLOOKUP($A130,'2020 Data (WP)'!$D$9:$AA$70,18,FALSE)=0,"",VLOOKUP($A130,'2020 Data (WP)'!$D$9:$AA$70,18,FALSE)),"N/A")</f>
        <v>N/A</v>
      </c>
      <c r="J130" s="62" t="str">
        <f t="shared" si="31"/>
        <v>N/A</v>
      </c>
      <c r="K130" s="62" t="str">
        <f t="shared" ca="1" si="32"/>
        <v>N/A</v>
      </c>
      <c r="L130" s="62" t="str">
        <f t="shared" ca="1" si="32"/>
        <v>N/A</v>
      </c>
      <c r="M130" s="62" t="str">
        <f t="shared" ca="1" si="32"/>
        <v>N/A</v>
      </c>
      <c r="N130" s="62" t="str">
        <f t="shared" ca="1" si="32"/>
        <v>N/A</v>
      </c>
      <c r="O130" s="62" t="str">
        <f t="shared" ca="1" si="32"/>
        <v>N/A</v>
      </c>
      <c r="P130" s="62" t="str">
        <f t="shared" ca="1" si="32"/>
        <v>N/A</v>
      </c>
      <c r="Q130" s="62" t="str">
        <f t="shared" ca="1" si="32"/>
        <v>N/A</v>
      </c>
      <c r="R130" s="62" t="str">
        <f t="shared" ca="1" si="32"/>
        <v>N/A</v>
      </c>
      <c r="S130" s="62" t="str">
        <f t="shared" ca="1" si="32"/>
        <v>N/A</v>
      </c>
      <c r="T130" s="62" t="str">
        <f t="shared" ca="1" si="32"/>
        <v>N/A</v>
      </c>
      <c r="U130" s="62" t="str">
        <f t="shared" ca="1" si="32"/>
        <v>N/A</v>
      </c>
      <c r="V130" s="62" t="str">
        <f t="shared" ca="1" si="32"/>
        <v>N/A</v>
      </c>
      <c r="W130" s="62" t="str">
        <f t="shared" ca="1" si="32"/>
        <v>N/A</v>
      </c>
      <c r="X130" s="62"/>
      <c r="Y130" s="17"/>
      <c r="Z130" s="17"/>
      <c r="AA130" s="17"/>
    </row>
    <row r="131" spans="1:27" hidden="1" x14ac:dyDescent="0.25">
      <c r="A131" s="50">
        <f t="shared" si="28"/>
        <v>0</v>
      </c>
      <c r="B131" s="45" t="e">
        <f t="shared" ca="1" si="29"/>
        <v>#N/A</v>
      </c>
      <c r="C131" s="1" t="str">
        <f>IF(ISERROR(D131),"",IF(D131="","",MAX($C$121:C130)+1))</f>
        <v/>
      </c>
      <c r="D131" t="e">
        <f t="shared" si="30"/>
        <v>#N/A</v>
      </c>
      <c r="E131" s="22"/>
      <c r="F131" s="62" t="str">
        <f t="shared" ca="1" si="33"/>
        <v>N/A</v>
      </c>
      <c r="G131" s="62" t="str">
        <f>IFERROR(IF(VLOOKUP($A131,'2022 Data (WP)'!$D$9:$AA$70,18,FALSE)=0,"",VLOOKUP($A131,'2022 Data (WP)'!$D$9:$AA$70,18,FALSE)),"N/A")</f>
        <v>N/A</v>
      </c>
      <c r="H131" s="62" t="str">
        <f>IFERROR(IF(VLOOKUP($A131,'2021 Data (WP)'!$D$9:$AA$70,18,FALSE)=0,"",VLOOKUP($A131,'2021 Data (WP)'!$D$9:$AA$70,18,FALSE)),"N/A")</f>
        <v>N/A</v>
      </c>
      <c r="I131" s="62" t="str">
        <f>IFERROR(IF(VLOOKUP($A131,'2020 Data (WP)'!$D$9:$AA$70,18,FALSE)=0,"",VLOOKUP($A131,'2020 Data (WP)'!$D$9:$AA$70,18,FALSE)),"N/A")</f>
        <v>N/A</v>
      </c>
      <c r="J131" s="62" t="str">
        <f t="shared" si="31"/>
        <v>N/A</v>
      </c>
      <c r="K131" s="62" t="str">
        <f t="shared" ca="1" si="32"/>
        <v>N/A</v>
      </c>
      <c r="L131" s="62" t="str">
        <f t="shared" ca="1" si="32"/>
        <v>N/A</v>
      </c>
      <c r="M131" s="62" t="str">
        <f t="shared" ca="1" si="32"/>
        <v>N/A</v>
      </c>
      <c r="N131" s="62" t="str">
        <f t="shared" ca="1" si="32"/>
        <v>N/A</v>
      </c>
      <c r="O131" s="62" t="str">
        <f t="shared" ca="1" si="32"/>
        <v>N/A</v>
      </c>
      <c r="P131" s="62" t="str">
        <f t="shared" ca="1" si="32"/>
        <v>N/A</v>
      </c>
      <c r="Q131" s="62" t="str">
        <f t="shared" ca="1" si="32"/>
        <v>N/A</v>
      </c>
      <c r="R131" s="62" t="str">
        <f t="shared" ca="1" si="32"/>
        <v>N/A</v>
      </c>
      <c r="S131" s="62" t="str">
        <f t="shared" ca="1" si="32"/>
        <v>N/A</v>
      </c>
      <c r="T131" s="62" t="str">
        <f t="shared" ca="1" si="32"/>
        <v>N/A</v>
      </c>
      <c r="U131" s="62" t="str">
        <f t="shared" ca="1" si="32"/>
        <v>N/A</v>
      </c>
      <c r="V131" s="62" t="str">
        <f t="shared" ca="1" si="32"/>
        <v>N/A</v>
      </c>
      <c r="W131" s="62" t="str">
        <f t="shared" ca="1" si="32"/>
        <v>N/A</v>
      </c>
      <c r="X131" s="62"/>
      <c r="Y131" s="17"/>
      <c r="Z131" s="17"/>
      <c r="AA131" s="17"/>
    </row>
    <row r="132" spans="1:27" hidden="1" x14ac:dyDescent="0.25">
      <c r="A132" s="50">
        <f t="shared" si="28"/>
        <v>0</v>
      </c>
      <c r="B132" s="45" t="e">
        <f t="shared" ca="1" si="29"/>
        <v>#N/A</v>
      </c>
      <c r="C132" s="1" t="str">
        <f>IF(ISERROR(D132),"",IF(D132="","",MAX($C$121:C131)+1))</f>
        <v/>
      </c>
      <c r="D132" t="e">
        <f t="shared" si="30"/>
        <v>#N/A</v>
      </c>
      <c r="E132" s="22"/>
      <c r="F132" s="62" t="str">
        <f t="shared" ca="1" si="33"/>
        <v>N/A</v>
      </c>
      <c r="G132" s="62" t="str">
        <f>IFERROR(IF(VLOOKUP($A132,'2022 Data (WP)'!$D$9:$AA$70,18,FALSE)=0,"",VLOOKUP($A132,'2022 Data (WP)'!$D$9:$AA$70,18,FALSE)),"N/A")</f>
        <v>N/A</v>
      </c>
      <c r="H132" s="62" t="str">
        <f>IFERROR(IF(VLOOKUP($A132,'2021 Data (WP)'!$D$9:$AA$70,18,FALSE)=0,"",VLOOKUP($A132,'2021 Data (WP)'!$D$9:$AA$70,18,FALSE)),"N/A")</f>
        <v>N/A</v>
      </c>
      <c r="I132" s="62" t="str">
        <f>IFERROR(IF(VLOOKUP($A132,'2020 Data (WP)'!$D$9:$AA$70,18,FALSE)=0,"",VLOOKUP($A132,'2020 Data (WP)'!$D$9:$AA$70,18,FALSE)),"N/A")</f>
        <v>N/A</v>
      </c>
      <c r="J132" s="62" t="str">
        <f t="shared" si="31"/>
        <v>N/A</v>
      </c>
      <c r="K132" s="62" t="str">
        <f t="shared" ca="1" si="32"/>
        <v>N/A</v>
      </c>
      <c r="L132" s="62" t="str">
        <f t="shared" ca="1" si="32"/>
        <v>N/A</v>
      </c>
      <c r="M132" s="62" t="str">
        <f t="shared" ca="1" si="32"/>
        <v>N/A</v>
      </c>
      <c r="N132" s="62" t="str">
        <f t="shared" ca="1" si="32"/>
        <v>N/A</v>
      </c>
      <c r="O132" s="62" t="str">
        <f t="shared" ca="1" si="32"/>
        <v>N/A</v>
      </c>
      <c r="P132" s="62" t="str">
        <f t="shared" ca="1" si="32"/>
        <v>N/A</v>
      </c>
      <c r="Q132" s="62" t="str">
        <f t="shared" ca="1" si="32"/>
        <v>N/A</v>
      </c>
      <c r="R132" s="62" t="str">
        <f t="shared" ca="1" si="32"/>
        <v>N/A</v>
      </c>
      <c r="S132" s="62" t="str">
        <f t="shared" ca="1" si="32"/>
        <v>N/A</v>
      </c>
      <c r="T132" s="62" t="str">
        <f t="shared" ca="1" si="32"/>
        <v>N/A</v>
      </c>
      <c r="U132" s="62" t="str">
        <f t="shared" ca="1" si="32"/>
        <v>N/A</v>
      </c>
      <c r="V132" s="62" t="str">
        <f t="shared" ca="1" si="32"/>
        <v>N/A</v>
      </c>
      <c r="W132" s="62" t="str">
        <f t="shared" ca="1" si="32"/>
        <v>N/A</v>
      </c>
      <c r="X132" s="62"/>
      <c r="Y132" s="17"/>
      <c r="Z132" s="17"/>
      <c r="AA132" s="17"/>
    </row>
    <row r="133" spans="1:27" hidden="1" x14ac:dyDescent="0.25">
      <c r="A133" s="50">
        <f t="shared" si="28"/>
        <v>0</v>
      </c>
      <c r="B133" s="45" t="e">
        <f t="shared" ca="1" si="29"/>
        <v>#N/A</v>
      </c>
      <c r="C133" s="1" t="str">
        <f>IF(ISERROR(D133),"",IF(D133="","",MAX($C$121:C132)+1))</f>
        <v/>
      </c>
      <c r="D133" t="e">
        <f t="shared" si="30"/>
        <v>#N/A</v>
      </c>
      <c r="E133" s="22"/>
      <c r="F133" s="62" t="str">
        <f t="shared" ca="1" si="33"/>
        <v>N/A</v>
      </c>
      <c r="G133" s="62" t="str">
        <f>IFERROR(IF(VLOOKUP($A133,'2022 Data (WP)'!$D$9:$AA$70,18,FALSE)=0,"",VLOOKUP($A133,'2022 Data (WP)'!$D$9:$AA$70,18,FALSE)),"N/A")</f>
        <v>N/A</v>
      </c>
      <c r="H133" s="62" t="str">
        <f>IFERROR(IF(VLOOKUP($A133,'2021 Data (WP)'!$D$9:$AA$70,18,FALSE)=0,"",VLOOKUP($A133,'2021 Data (WP)'!$D$9:$AA$70,18,FALSE)),"N/A")</f>
        <v>N/A</v>
      </c>
      <c r="I133" s="62" t="str">
        <f>IFERROR(IF(VLOOKUP($A133,'2020 Data (WP)'!$D$9:$AA$70,18,FALSE)=0,"",VLOOKUP($A133,'2020 Data (WP)'!$D$9:$AA$70,18,FALSE)),"N/A")</f>
        <v>N/A</v>
      </c>
      <c r="J133" s="62" t="str">
        <f t="shared" si="31"/>
        <v>N/A</v>
      </c>
      <c r="K133" s="62" t="str">
        <f t="shared" ca="1" si="32"/>
        <v>N/A</v>
      </c>
      <c r="L133" s="62" t="str">
        <f t="shared" ca="1" si="32"/>
        <v>N/A</v>
      </c>
      <c r="M133" s="62" t="str">
        <f t="shared" ca="1" si="32"/>
        <v>N/A</v>
      </c>
      <c r="N133" s="62" t="str">
        <f t="shared" ca="1" si="32"/>
        <v>N/A</v>
      </c>
      <c r="O133" s="62" t="str">
        <f t="shared" ca="1" si="32"/>
        <v>N/A</v>
      </c>
      <c r="P133" s="62" t="str">
        <f t="shared" ca="1" si="32"/>
        <v>N/A</v>
      </c>
      <c r="Q133" s="62" t="str">
        <f t="shared" ca="1" si="32"/>
        <v>N/A</v>
      </c>
      <c r="R133" s="62" t="str">
        <f t="shared" ca="1" si="32"/>
        <v>N/A</v>
      </c>
      <c r="S133" s="62" t="str">
        <f t="shared" ca="1" si="32"/>
        <v>N/A</v>
      </c>
      <c r="T133" s="62" t="str">
        <f t="shared" ca="1" si="32"/>
        <v>N/A</v>
      </c>
      <c r="U133" s="62" t="str">
        <f t="shared" ca="1" si="32"/>
        <v>N/A</v>
      </c>
      <c r="V133" s="62" t="str">
        <f t="shared" ca="1" si="32"/>
        <v>N/A</v>
      </c>
      <c r="W133" s="62" t="str">
        <f t="shared" ca="1" si="32"/>
        <v>N/A</v>
      </c>
      <c r="X133" s="62"/>
      <c r="Y133" s="17"/>
      <c r="Z133" s="17"/>
      <c r="AA133" s="17"/>
    </row>
    <row r="134" spans="1:27" hidden="1" x14ac:dyDescent="0.25">
      <c r="A134" s="50">
        <f t="shared" si="28"/>
        <v>0</v>
      </c>
      <c r="B134" s="45" t="e">
        <f t="shared" ca="1" si="29"/>
        <v>#N/A</v>
      </c>
      <c r="C134" s="1" t="str">
        <f>IF(ISERROR(D134),"",IF(D134="","",MAX($C$121:C133)+1))</f>
        <v/>
      </c>
      <c r="D134" t="e">
        <f t="shared" si="30"/>
        <v>#N/A</v>
      </c>
      <c r="E134" s="22"/>
      <c r="F134" s="62" t="str">
        <f t="shared" ca="1" si="33"/>
        <v>N/A</v>
      </c>
      <c r="G134" s="62" t="str">
        <f>IFERROR(IF(VLOOKUP($A134,'2022 Data (WP)'!$D$9:$AA$70,18,FALSE)=0,"",VLOOKUP($A134,'2022 Data (WP)'!$D$9:$AA$70,18,FALSE)),"N/A")</f>
        <v>N/A</v>
      </c>
      <c r="H134" s="62" t="str">
        <f>IFERROR(IF(VLOOKUP($A134,'2021 Data (WP)'!$D$9:$AA$70,18,FALSE)=0,"",VLOOKUP($A134,'2021 Data (WP)'!$D$9:$AA$70,18,FALSE)),"N/A")</f>
        <v>N/A</v>
      </c>
      <c r="I134" s="62" t="str">
        <f>IFERROR(IF(VLOOKUP($A134,'2020 Data (WP)'!$D$9:$AA$70,18,FALSE)=0,"",VLOOKUP($A134,'2020 Data (WP)'!$D$9:$AA$70,18,FALSE)),"N/A")</f>
        <v>N/A</v>
      </c>
      <c r="J134" s="62" t="str">
        <f t="shared" si="31"/>
        <v>N/A</v>
      </c>
      <c r="K134" s="62" t="str">
        <f t="shared" ref="K134:K167" si="34">IFERROR(IF(VLOOKUP(A134,LUCurYr,18,FALSE)=0,"",VLOOKUP(A134,LUCurYr,18,FALSE)),"N/A")</f>
        <v>N/A</v>
      </c>
      <c r="L134" s="62"/>
      <c r="M134" s="62" t="str">
        <f t="shared" ca="1" si="32"/>
        <v>N/A</v>
      </c>
      <c r="N134" s="62" t="str">
        <f t="shared" ca="1" si="32"/>
        <v>N/A</v>
      </c>
      <c r="O134" s="62" t="str">
        <f t="shared" ca="1" si="32"/>
        <v>N/A</v>
      </c>
      <c r="P134" s="62" t="str">
        <f t="shared" ca="1" si="32"/>
        <v>N/A</v>
      </c>
      <c r="Q134" s="62" t="str">
        <f t="shared" ca="1" si="32"/>
        <v>N/A</v>
      </c>
      <c r="R134" s="62" t="str">
        <f t="shared" ca="1" si="32"/>
        <v>N/A</v>
      </c>
      <c r="S134" s="62" t="str">
        <f t="shared" ca="1" si="32"/>
        <v>N/A</v>
      </c>
      <c r="T134" s="62" t="str">
        <f t="shared" ca="1" si="32"/>
        <v>N/A</v>
      </c>
      <c r="U134" s="62" t="str">
        <f t="shared" ca="1" si="32"/>
        <v>N/A</v>
      </c>
      <c r="V134" s="62" t="str">
        <f t="shared" ca="1" si="32"/>
        <v>N/A</v>
      </c>
      <c r="W134" s="62" t="str">
        <f t="shared" ca="1" si="32"/>
        <v>N/A</v>
      </c>
      <c r="X134" s="62"/>
      <c r="Y134" s="17"/>
      <c r="Z134" s="17"/>
      <c r="AA134" s="17"/>
    </row>
    <row r="135" spans="1:27" hidden="1" x14ac:dyDescent="0.25">
      <c r="A135" s="50">
        <f t="shared" si="28"/>
        <v>0</v>
      </c>
      <c r="B135" s="45" t="e">
        <f t="shared" ca="1" si="29"/>
        <v>#N/A</v>
      </c>
      <c r="C135" s="1" t="str">
        <f>IF(ISERROR(D135),"",IF(D135="","",MAX($C$121:C134)+1))</f>
        <v/>
      </c>
      <c r="D135" t="e">
        <f t="shared" si="30"/>
        <v>#N/A</v>
      </c>
      <c r="E135" s="22"/>
      <c r="F135" s="62" t="str">
        <f t="shared" ca="1" si="33"/>
        <v>N/A</v>
      </c>
      <c r="G135" s="62" t="str">
        <f>IFERROR(IF(VLOOKUP($A135,'2022 Data (WP)'!$D$9:$AA$70,18,FALSE)=0,"",VLOOKUP($A135,'2022 Data (WP)'!$D$9:$AA$70,18,FALSE)),"N/A")</f>
        <v>N/A</v>
      </c>
      <c r="H135" s="62" t="str">
        <f>IFERROR(IF(VLOOKUP($A135,'2021 Data (WP)'!$D$9:$AA$70,18,FALSE)=0,"",VLOOKUP($A135,'2021 Data (WP)'!$D$9:$AA$70,18,FALSE)),"N/A")</f>
        <v>N/A</v>
      </c>
      <c r="I135" s="62" t="str">
        <f>IFERROR(IF(VLOOKUP($A135,'2020 Data (WP)'!$D$9:$AA$70,18,FALSE)=0,"",VLOOKUP($A135,'2020 Data (WP)'!$D$9:$AA$70,18,FALSE)),"N/A")</f>
        <v>N/A</v>
      </c>
      <c r="J135" s="62" t="str">
        <f t="shared" si="31"/>
        <v>N/A</v>
      </c>
      <c r="K135" s="62" t="str">
        <f t="shared" si="34"/>
        <v>N/A</v>
      </c>
      <c r="L135" s="62"/>
      <c r="M135" s="62" t="str">
        <f t="shared" ca="1" si="32"/>
        <v>N/A</v>
      </c>
      <c r="N135" s="62" t="str">
        <f t="shared" ca="1" si="32"/>
        <v>N/A</v>
      </c>
      <c r="O135" s="62" t="str">
        <f t="shared" ca="1" si="32"/>
        <v>N/A</v>
      </c>
      <c r="P135" s="62" t="str">
        <f t="shared" ca="1" si="32"/>
        <v>N/A</v>
      </c>
      <c r="Q135" s="62" t="str">
        <f t="shared" ca="1" si="32"/>
        <v>N/A</v>
      </c>
      <c r="R135" s="62" t="str">
        <f t="shared" ca="1" si="32"/>
        <v>N/A</v>
      </c>
      <c r="S135" s="62" t="str">
        <f t="shared" ca="1" si="32"/>
        <v>N/A</v>
      </c>
      <c r="T135" s="62" t="str">
        <f t="shared" ca="1" si="32"/>
        <v>N/A</v>
      </c>
      <c r="U135" s="62" t="str">
        <f t="shared" ca="1" si="32"/>
        <v>N/A</v>
      </c>
      <c r="V135" s="62" t="str">
        <f t="shared" ca="1" si="32"/>
        <v>N/A</v>
      </c>
      <c r="W135" s="62" t="str">
        <f t="shared" ca="1" si="32"/>
        <v>N/A</v>
      </c>
      <c r="X135" s="62"/>
      <c r="Y135" s="17"/>
      <c r="Z135" s="17"/>
      <c r="AA135" s="17"/>
    </row>
    <row r="136" spans="1:27" hidden="1" x14ac:dyDescent="0.25">
      <c r="A136" s="50">
        <f t="shared" si="28"/>
        <v>0</v>
      </c>
      <c r="B136" s="45" t="e">
        <f t="shared" ca="1" si="29"/>
        <v>#N/A</v>
      </c>
      <c r="C136" s="1" t="str">
        <f>IF(ISERROR(D136),"",IF(D136="","",MAX($C$121:C135)+1))</f>
        <v/>
      </c>
      <c r="D136" t="e">
        <f t="shared" si="30"/>
        <v>#N/A</v>
      </c>
      <c r="E136" s="22"/>
      <c r="F136" s="62" t="str">
        <f t="shared" ca="1" si="33"/>
        <v>N/A</v>
      </c>
      <c r="G136" s="62" t="str">
        <f>IFERROR(IF(VLOOKUP($A136,'2022 Data (WP)'!$D$9:$AA$70,18,FALSE)=0,"",VLOOKUP($A136,'2022 Data (WP)'!$D$9:$AA$70,18,FALSE)),"N/A")</f>
        <v>N/A</v>
      </c>
      <c r="H136" s="62" t="str">
        <f>IFERROR(IF(VLOOKUP($A136,'2021 Data (WP)'!$D$9:$AA$70,18,FALSE)=0,"",VLOOKUP($A136,'2021 Data (WP)'!$D$9:$AA$70,18,FALSE)),"N/A")</f>
        <v>N/A</v>
      </c>
      <c r="I136" s="62" t="str">
        <f>IFERROR(IF(VLOOKUP($A136,'2020 Data (WP)'!$D$9:$AA$70,18,FALSE)=0,"",VLOOKUP($A136,'2020 Data (WP)'!$D$9:$AA$70,18,FALSE)),"N/A")</f>
        <v>N/A</v>
      </c>
      <c r="J136" s="62" t="str">
        <f t="shared" si="31"/>
        <v>N/A</v>
      </c>
      <c r="K136" s="62" t="str">
        <f t="shared" si="34"/>
        <v>N/A</v>
      </c>
      <c r="L136" s="62"/>
      <c r="M136" s="62" t="str">
        <f t="shared" ca="1" si="32"/>
        <v>N/A</v>
      </c>
      <c r="N136" s="62" t="str">
        <f t="shared" ca="1" si="32"/>
        <v>N/A</v>
      </c>
      <c r="O136" s="62" t="str">
        <f t="shared" ca="1" si="32"/>
        <v>N/A</v>
      </c>
      <c r="P136" s="62" t="str">
        <f t="shared" ca="1" si="32"/>
        <v>N/A</v>
      </c>
      <c r="Q136" s="62" t="str">
        <f t="shared" ca="1" si="32"/>
        <v>N/A</v>
      </c>
      <c r="R136" s="62" t="str">
        <f t="shared" ca="1" si="32"/>
        <v>N/A</v>
      </c>
      <c r="S136" s="62" t="str">
        <f t="shared" ca="1" si="32"/>
        <v>N/A</v>
      </c>
      <c r="T136" s="62" t="str">
        <f t="shared" ca="1" si="32"/>
        <v>N/A</v>
      </c>
      <c r="U136" s="62" t="str">
        <f t="shared" ca="1" si="32"/>
        <v>N/A</v>
      </c>
      <c r="V136" s="62" t="str">
        <f t="shared" ca="1" si="32"/>
        <v>N/A</v>
      </c>
      <c r="W136" s="62" t="str">
        <f t="shared" ca="1" si="32"/>
        <v>N/A</v>
      </c>
      <c r="X136" s="62"/>
      <c r="Y136" s="17"/>
      <c r="Z136" s="17"/>
      <c r="AA136" s="17"/>
    </row>
    <row r="137" spans="1:27" hidden="1" x14ac:dyDescent="0.25">
      <c r="A137" s="50">
        <f t="shared" si="28"/>
        <v>0</v>
      </c>
      <c r="B137" s="45" t="e">
        <f t="shared" ca="1" si="29"/>
        <v>#N/A</v>
      </c>
      <c r="C137" s="1" t="str">
        <f>IF(ISERROR(D137),"",IF(D137="","",MAX($C$121:C136)+1))</f>
        <v/>
      </c>
      <c r="D137" t="e">
        <f t="shared" si="30"/>
        <v>#N/A</v>
      </c>
      <c r="E137" s="22"/>
      <c r="F137" s="62" t="str">
        <f t="shared" ca="1" si="33"/>
        <v>N/A</v>
      </c>
      <c r="G137" s="62" t="str">
        <f>IFERROR(IF(VLOOKUP($A137,'2022 Data (WP)'!$D$9:$AA$70,18,FALSE)=0,"",VLOOKUP($A137,'2022 Data (WP)'!$D$9:$AA$70,18,FALSE)),"N/A")</f>
        <v>N/A</v>
      </c>
      <c r="H137" s="62" t="str">
        <f>IFERROR(IF(VLOOKUP($A137,'2021 Data (WP)'!$D$9:$AA$70,18,FALSE)=0,"",VLOOKUP($A137,'2021 Data (WP)'!$D$9:$AA$70,18,FALSE)),"N/A")</f>
        <v>N/A</v>
      </c>
      <c r="I137" s="62" t="str">
        <f>IFERROR(IF(VLOOKUP($A137,'2020 Data (WP)'!$D$9:$AA$70,18,FALSE)=0,"",VLOOKUP($A137,'2020 Data (WP)'!$D$9:$AA$70,18,FALSE)),"N/A")</f>
        <v>N/A</v>
      </c>
      <c r="J137" s="62" t="str">
        <f t="shared" si="31"/>
        <v>N/A</v>
      </c>
      <c r="K137" s="62" t="str">
        <f t="shared" si="34"/>
        <v>N/A</v>
      </c>
      <c r="L137" s="62"/>
      <c r="M137" s="62" t="str">
        <f t="shared" ca="1" si="32"/>
        <v>N/A</v>
      </c>
      <c r="N137" s="62" t="str">
        <f t="shared" ca="1" si="32"/>
        <v>N/A</v>
      </c>
      <c r="O137" s="62" t="str">
        <f t="shared" ca="1" si="32"/>
        <v>N/A</v>
      </c>
      <c r="P137" s="62" t="str">
        <f t="shared" ca="1" si="32"/>
        <v>N/A</v>
      </c>
      <c r="Q137" s="62" t="str">
        <f t="shared" ca="1" si="32"/>
        <v>N/A</v>
      </c>
      <c r="R137" s="62" t="str">
        <f t="shared" ca="1" si="32"/>
        <v>N/A</v>
      </c>
      <c r="S137" s="62" t="str">
        <f t="shared" ca="1" si="32"/>
        <v>N/A</v>
      </c>
      <c r="T137" s="62" t="str">
        <f t="shared" ca="1" si="32"/>
        <v>N/A</v>
      </c>
      <c r="U137" s="62" t="str">
        <f t="shared" ca="1" si="32"/>
        <v>N/A</v>
      </c>
      <c r="V137" s="62" t="str">
        <f t="shared" ca="1" si="32"/>
        <v>N/A</v>
      </c>
      <c r="W137" s="62" t="str">
        <f t="shared" ca="1" si="32"/>
        <v>N/A</v>
      </c>
      <c r="X137" s="62"/>
      <c r="Y137" s="17"/>
      <c r="Z137" s="17"/>
      <c r="AA137" s="17"/>
    </row>
    <row r="138" spans="1:27" hidden="1" x14ac:dyDescent="0.25">
      <c r="A138" s="50">
        <f t="shared" si="28"/>
        <v>0</v>
      </c>
      <c r="B138" s="45" t="e">
        <f t="shared" ca="1" si="29"/>
        <v>#N/A</v>
      </c>
      <c r="C138" s="1" t="str">
        <f>IF(ISERROR(D138),"",IF(D138="","",MAX($C$121:C137)+1))</f>
        <v/>
      </c>
      <c r="D138" t="e">
        <f t="shared" si="30"/>
        <v>#N/A</v>
      </c>
      <c r="E138" s="22"/>
      <c r="F138" s="62" t="str">
        <f t="shared" ca="1" si="33"/>
        <v>N/A</v>
      </c>
      <c r="G138" s="62" t="str">
        <f>IFERROR(IF(VLOOKUP($A138,'2022 Data (WP)'!$D$9:$AA$70,18,FALSE)=0,"",VLOOKUP($A138,'2022 Data (WP)'!$D$9:$AA$70,18,FALSE)),"N/A")</f>
        <v>N/A</v>
      </c>
      <c r="H138" s="62" t="str">
        <f>IFERROR(IF(VLOOKUP($A138,'2021 Data (WP)'!$D$9:$AA$70,18,FALSE)=0,"",VLOOKUP($A138,'2021 Data (WP)'!$D$9:$AA$70,18,FALSE)),"N/A")</f>
        <v>N/A</v>
      </c>
      <c r="I138" s="62" t="str">
        <f>IFERROR(IF(VLOOKUP($A138,'2020 Data (WP)'!$D$9:$AA$70,18,FALSE)=0,"",VLOOKUP($A138,'2020 Data (WP)'!$D$9:$AA$70,18,FALSE)),"N/A")</f>
        <v>N/A</v>
      </c>
      <c r="J138" s="62" t="str">
        <f t="shared" si="31"/>
        <v>N/A</v>
      </c>
      <c r="K138" s="62" t="str">
        <f t="shared" si="34"/>
        <v>N/A</v>
      </c>
      <c r="L138" s="62"/>
      <c r="M138" s="62" t="str">
        <f t="shared" ca="1" si="32"/>
        <v>N/A</v>
      </c>
      <c r="N138" s="62" t="str">
        <f t="shared" ca="1" si="32"/>
        <v>N/A</v>
      </c>
      <c r="O138" s="62" t="str">
        <f t="shared" ca="1" si="32"/>
        <v>N/A</v>
      </c>
      <c r="P138" s="62" t="str">
        <f t="shared" ca="1" si="32"/>
        <v>N/A</v>
      </c>
      <c r="Q138" s="62" t="str">
        <f t="shared" ca="1" si="32"/>
        <v>N/A</v>
      </c>
      <c r="R138" s="62" t="str">
        <f t="shared" ca="1" si="32"/>
        <v>N/A</v>
      </c>
      <c r="S138" s="62" t="str">
        <f t="shared" ca="1" si="32"/>
        <v>N/A</v>
      </c>
      <c r="T138" s="62" t="str">
        <f t="shared" ca="1" si="32"/>
        <v>N/A</v>
      </c>
      <c r="U138" s="62" t="str">
        <f t="shared" ca="1" si="32"/>
        <v>N/A</v>
      </c>
      <c r="V138" s="62" t="str">
        <f t="shared" ca="1" si="32"/>
        <v>N/A</v>
      </c>
      <c r="W138" s="62" t="str">
        <f t="shared" ca="1" si="32"/>
        <v>N/A</v>
      </c>
      <c r="X138" s="62"/>
      <c r="Y138" s="17"/>
      <c r="Z138" s="17"/>
      <c r="AA138" s="17"/>
    </row>
    <row r="139" spans="1:27" hidden="1" x14ac:dyDescent="0.25">
      <c r="A139" s="50">
        <f t="shared" si="28"/>
        <v>0</v>
      </c>
      <c r="B139" s="45" t="e">
        <f t="shared" ca="1" si="29"/>
        <v>#N/A</v>
      </c>
      <c r="C139" s="1" t="str">
        <f>IF(ISERROR(D139),"",IF(D139="","",MAX($C$121:C138)+1))</f>
        <v/>
      </c>
      <c r="D139" t="e">
        <f t="shared" si="30"/>
        <v>#N/A</v>
      </c>
      <c r="E139" s="22"/>
      <c r="F139" s="62" t="str">
        <f t="shared" ca="1" si="33"/>
        <v>N/A</v>
      </c>
      <c r="G139" s="62" t="str">
        <f>IFERROR(IF(VLOOKUP($A139,'2022 Data (WP)'!$D$9:$AA$70,18,FALSE)=0,"",VLOOKUP($A139,'2022 Data (WP)'!$D$9:$AA$70,18,FALSE)),"N/A")</f>
        <v>N/A</v>
      </c>
      <c r="H139" s="62" t="str">
        <f>IFERROR(IF(VLOOKUP($A139,'2021 Data (WP)'!$D$9:$AA$70,18,FALSE)=0,"",VLOOKUP($A139,'2021 Data (WP)'!$D$9:$AA$70,18,FALSE)),"N/A")</f>
        <v>N/A</v>
      </c>
      <c r="I139" s="62" t="str">
        <f>IFERROR(IF(VLOOKUP($A139,'2020 Data (WP)'!$D$9:$AA$70,18,FALSE)=0,"",VLOOKUP($A139,'2020 Data (WP)'!$D$9:$AA$70,18,FALSE)),"N/A")</f>
        <v>N/A</v>
      </c>
      <c r="J139" s="62" t="str">
        <f t="shared" si="31"/>
        <v>N/A</v>
      </c>
      <c r="K139" s="62" t="str">
        <f t="shared" si="34"/>
        <v>N/A</v>
      </c>
      <c r="L139" s="62"/>
      <c r="M139" s="62" t="str">
        <f t="shared" ref="M139:W162" ca="1" si="35">IFERROR(IF(INDEX(MP_BV_WP,$B139,M$122)=0,"N/A",INDEX(MP_BV_WP,$B139,M$122)),"N/A")</f>
        <v>N/A</v>
      </c>
      <c r="N139" s="62" t="str">
        <f t="shared" ca="1" si="35"/>
        <v>N/A</v>
      </c>
      <c r="O139" s="62" t="str">
        <f t="shared" ca="1" si="35"/>
        <v>N/A</v>
      </c>
      <c r="P139" s="62" t="str">
        <f t="shared" ca="1" si="35"/>
        <v>N/A</v>
      </c>
      <c r="Q139" s="62" t="str">
        <f t="shared" ca="1" si="35"/>
        <v>N/A</v>
      </c>
      <c r="R139" s="62" t="str">
        <f t="shared" ca="1" si="35"/>
        <v>N/A</v>
      </c>
      <c r="S139" s="62" t="str">
        <f t="shared" ca="1" si="35"/>
        <v>N/A</v>
      </c>
      <c r="T139" s="62" t="str">
        <f t="shared" ca="1" si="35"/>
        <v>N/A</v>
      </c>
      <c r="U139" s="62" t="str">
        <f t="shared" ca="1" si="35"/>
        <v>N/A</v>
      </c>
      <c r="V139" s="62" t="str">
        <f t="shared" ca="1" si="35"/>
        <v>N/A</v>
      </c>
      <c r="W139" s="62" t="str">
        <f t="shared" ca="1" si="35"/>
        <v>N/A</v>
      </c>
      <c r="X139" s="62"/>
      <c r="Y139" s="17"/>
      <c r="Z139" s="17"/>
      <c r="AA139" s="17"/>
    </row>
    <row r="140" spans="1:27" hidden="1" x14ac:dyDescent="0.25">
      <c r="A140" s="50">
        <f t="shared" si="28"/>
        <v>0</v>
      </c>
      <c r="B140" s="45" t="e">
        <f t="shared" ca="1" si="29"/>
        <v>#N/A</v>
      </c>
      <c r="C140" s="1" t="str">
        <f>IF(ISERROR(D140),"",IF(D140="","",MAX($C$121:C139)+1))</f>
        <v/>
      </c>
      <c r="D140" t="e">
        <f t="shared" si="30"/>
        <v>#N/A</v>
      </c>
      <c r="E140" s="22"/>
      <c r="F140" s="62" t="str">
        <f t="shared" ca="1" si="33"/>
        <v>N/A</v>
      </c>
      <c r="G140" s="62" t="str">
        <f>IFERROR(IF(VLOOKUP($A140,'2022 Data (WP)'!$D$9:$AA$70,18,FALSE)=0,"",VLOOKUP($A140,'2022 Data (WP)'!$D$9:$AA$70,18,FALSE)),"N/A")</f>
        <v>N/A</v>
      </c>
      <c r="H140" s="62" t="str">
        <f>IFERROR(IF(VLOOKUP($A140,'2021 Data (WP)'!$D$9:$AA$70,18,FALSE)=0,"",VLOOKUP($A140,'2021 Data (WP)'!$D$9:$AA$70,18,FALSE)),"N/A")</f>
        <v>N/A</v>
      </c>
      <c r="I140" s="62" t="str">
        <f>IFERROR(IF(VLOOKUP($A140,'2020 Data (WP)'!$D$9:$AA$70,18,FALSE)=0,"",VLOOKUP($A140,'2020 Data (WP)'!$D$9:$AA$70,18,FALSE)),"N/A")</f>
        <v>N/A</v>
      </c>
      <c r="J140" s="62" t="str">
        <f t="shared" si="31"/>
        <v>N/A</v>
      </c>
      <c r="K140" s="62" t="str">
        <f t="shared" si="34"/>
        <v>N/A</v>
      </c>
      <c r="L140" s="62"/>
      <c r="M140" s="62" t="str">
        <f t="shared" ca="1" si="35"/>
        <v>N/A</v>
      </c>
      <c r="N140" s="62" t="str">
        <f t="shared" ca="1" si="35"/>
        <v>N/A</v>
      </c>
      <c r="O140" s="62" t="str">
        <f t="shared" ca="1" si="35"/>
        <v>N/A</v>
      </c>
      <c r="P140" s="62" t="str">
        <f t="shared" ca="1" si="35"/>
        <v>N/A</v>
      </c>
      <c r="Q140" s="62" t="str">
        <f t="shared" ca="1" si="35"/>
        <v>N/A</v>
      </c>
      <c r="R140" s="62" t="str">
        <f t="shared" ca="1" si="35"/>
        <v>N/A</v>
      </c>
      <c r="S140" s="62" t="str">
        <f t="shared" ca="1" si="35"/>
        <v>N/A</v>
      </c>
      <c r="T140" s="62" t="str">
        <f t="shared" ca="1" si="35"/>
        <v>N/A</v>
      </c>
      <c r="U140" s="62" t="str">
        <f t="shared" ca="1" si="35"/>
        <v>N/A</v>
      </c>
      <c r="V140" s="62" t="str">
        <f t="shared" ca="1" si="35"/>
        <v>N/A</v>
      </c>
      <c r="W140" s="62" t="str">
        <f t="shared" ca="1" si="35"/>
        <v>N/A</v>
      </c>
      <c r="X140" s="62"/>
      <c r="Y140" s="17"/>
      <c r="Z140" s="17"/>
      <c r="AA140" s="17"/>
    </row>
    <row r="141" spans="1:27" hidden="1" x14ac:dyDescent="0.25">
      <c r="A141" s="50">
        <f t="shared" si="28"/>
        <v>0</v>
      </c>
      <c r="B141" s="45" t="e">
        <f t="shared" ca="1" si="29"/>
        <v>#N/A</v>
      </c>
      <c r="C141" s="1" t="str">
        <f>IF(ISERROR(D141),"",IF(D141="","",MAX($C$121:C140)+1))</f>
        <v/>
      </c>
      <c r="D141" t="e">
        <f t="shared" si="30"/>
        <v>#N/A</v>
      </c>
      <c r="E141" s="22"/>
      <c r="F141" s="62" t="str">
        <f t="shared" ca="1" si="33"/>
        <v>N/A</v>
      </c>
      <c r="G141" s="62" t="str">
        <f>IFERROR(IF(VLOOKUP($A141,'2022 Data (WP)'!$D$9:$AA$70,18,FALSE)=0,"",VLOOKUP($A141,'2022 Data (WP)'!$D$9:$AA$70,18,FALSE)),"N/A")</f>
        <v>N/A</v>
      </c>
      <c r="H141" s="62" t="str">
        <f>IFERROR(IF(VLOOKUP($A141,'2021 Data (WP)'!$D$9:$AA$70,18,FALSE)=0,"",VLOOKUP($A141,'2021 Data (WP)'!$D$9:$AA$70,18,FALSE)),"N/A")</f>
        <v>N/A</v>
      </c>
      <c r="I141" s="62" t="str">
        <f>IFERROR(IF(VLOOKUP($A141,'2020 Data (WP)'!$D$9:$AA$70,18,FALSE)=0,"",VLOOKUP($A141,'2020 Data (WP)'!$D$9:$AA$70,18,FALSE)),"N/A")</f>
        <v>N/A</v>
      </c>
      <c r="J141" s="62" t="str">
        <f t="shared" si="31"/>
        <v>N/A</v>
      </c>
      <c r="K141" s="62" t="str">
        <f t="shared" si="34"/>
        <v>N/A</v>
      </c>
      <c r="L141" s="62"/>
      <c r="M141" s="62" t="str">
        <f t="shared" ca="1" si="35"/>
        <v>N/A</v>
      </c>
      <c r="N141" s="62" t="str">
        <f t="shared" ca="1" si="35"/>
        <v>N/A</v>
      </c>
      <c r="O141" s="62" t="str">
        <f t="shared" ca="1" si="35"/>
        <v>N/A</v>
      </c>
      <c r="P141" s="62" t="str">
        <f t="shared" ca="1" si="35"/>
        <v>N/A</v>
      </c>
      <c r="Q141" s="62" t="str">
        <f t="shared" ca="1" si="35"/>
        <v>N/A</v>
      </c>
      <c r="R141" s="62" t="str">
        <f t="shared" ca="1" si="35"/>
        <v>N/A</v>
      </c>
      <c r="S141" s="62" t="str">
        <f t="shared" ca="1" si="35"/>
        <v>N/A</v>
      </c>
      <c r="T141" s="62" t="str">
        <f t="shared" ca="1" si="35"/>
        <v>N/A</v>
      </c>
      <c r="U141" s="62" t="str">
        <f t="shared" ca="1" si="35"/>
        <v>N/A</v>
      </c>
      <c r="V141" s="62" t="str">
        <f t="shared" ca="1" si="35"/>
        <v>N/A</v>
      </c>
      <c r="W141" s="62" t="str">
        <f t="shared" ca="1" si="35"/>
        <v>N/A</v>
      </c>
      <c r="X141" s="62"/>
      <c r="Y141" s="17"/>
      <c r="Z141" s="17"/>
      <c r="AA141" s="17"/>
    </row>
    <row r="142" spans="1:27" hidden="1" x14ac:dyDescent="0.25">
      <c r="A142" s="50">
        <f t="shared" si="28"/>
        <v>0</v>
      </c>
      <c r="B142" s="45" t="e">
        <f t="shared" ca="1" si="29"/>
        <v>#N/A</v>
      </c>
      <c r="C142" s="1" t="str">
        <f>IF(ISERROR(D142),"",IF(D142="","",MAX($C$121:C141)+1))</f>
        <v/>
      </c>
      <c r="D142" t="e">
        <f t="shared" si="30"/>
        <v>#N/A</v>
      </c>
      <c r="E142" s="22"/>
      <c r="F142" s="62" t="str">
        <f t="shared" ca="1" si="33"/>
        <v>N/A</v>
      </c>
      <c r="G142" s="62" t="str">
        <f>IFERROR(IF(VLOOKUP($A142,'2022 Data (WP)'!$D$9:$AA$70,18,FALSE)=0,"",VLOOKUP($A142,'2022 Data (WP)'!$D$9:$AA$70,18,FALSE)),"N/A")</f>
        <v>N/A</v>
      </c>
      <c r="H142" s="62" t="str">
        <f>IFERROR(IF(VLOOKUP($A142,'2021 Data (WP)'!$D$9:$AA$70,18,FALSE)=0,"",VLOOKUP($A142,'2021 Data (WP)'!$D$9:$AA$70,18,FALSE)),"N/A")</f>
        <v>N/A</v>
      </c>
      <c r="I142" s="62" t="str">
        <f>IFERROR(IF(VLOOKUP($A142,'2020 Data (WP)'!$D$9:$AA$70,18,FALSE)=0,"",VLOOKUP($A142,'2020 Data (WP)'!$D$9:$AA$70,18,FALSE)),"N/A")</f>
        <v>N/A</v>
      </c>
      <c r="J142" s="62" t="str">
        <f t="shared" si="31"/>
        <v>N/A</v>
      </c>
      <c r="K142" s="62" t="str">
        <f t="shared" si="34"/>
        <v>N/A</v>
      </c>
      <c r="L142" s="62"/>
      <c r="M142" s="62" t="str">
        <f t="shared" ca="1" si="35"/>
        <v>N/A</v>
      </c>
      <c r="N142" s="62" t="str">
        <f t="shared" ca="1" si="35"/>
        <v>N/A</v>
      </c>
      <c r="O142" s="62" t="str">
        <f t="shared" ca="1" si="35"/>
        <v>N/A</v>
      </c>
      <c r="P142" s="62" t="str">
        <f t="shared" ca="1" si="35"/>
        <v>N/A</v>
      </c>
      <c r="Q142" s="62" t="str">
        <f t="shared" ca="1" si="35"/>
        <v>N/A</v>
      </c>
      <c r="R142" s="62" t="str">
        <f t="shared" ca="1" si="35"/>
        <v>N/A</v>
      </c>
      <c r="S142" s="62" t="str">
        <f t="shared" ca="1" si="35"/>
        <v>N/A</v>
      </c>
      <c r="T142" s="62" t="str">
        <f t="shared" ca="1" si="35"/>
        <v>N/A</v>
      </c>
      <c r="U142" s="62" t="str">
        <f t="shared" ca="1" si="35"/>
        <v>N/A</v>
      </c>
      <c r="V142" s="62" t="str">
        <f t="shared" ca="1" si="35"/>
        <v>N/A</v>
      </c>
      <c r="W142" s="62" t="str">
        <f t="shared" ca="1" si="35"/>
        <v>N/A</v>
      </c>
      <c r="X142" s="62"/>
      <c r="Y142" s="17"/>
      <c r="Z142" s="17"/>
      <c r="AA142" s="17"/>
    </row>
    <row r="143" spans="1:27" hidden="1" x14ac:dyDescent="0.25">
      <c r="A143" s="50">
        <f t="shared" si="28"/>
        <v>0</v>
      </c>
      <c r="B143" s="45" t="e">
        <f t="shared" ca="1" si="29"/>
        <v>#N/A</v>
      </c>
      <c r="C143" s="1" t="str">
        <f>IF(ISERROR(D143),"",IF(D143="","",MAX($C$121:C142)+1))</f>
        <v/>
      </c>
      <c r="D143" t="e">
        <f t="shared" si="30"/>
        <v>#N/A</v>
      </c>
      <c r="E143" s="22"/>
      <c r="F143" s="62" t="str">
        <f t="shared" ca="1" si="33"/>
        <v>N/A</v>
      </c>
      <c r="G143" s="62" t="str">
        <f>IFERROR(IF(VLOOKUP($A143,'2022 Data (WP)'!$D$9:$AA$70,18,FALSE)=0,"",VLOOKUP($A143,'2022 Data (WP)'!$D$9:$AA$70,18,FALSE)),"N/A")</f>
        <v>N/A</v>
      </c>
      <c r="H143" s="62" t="str">
        <f>IFERROR(IF(VLOOKUP($A143,'2021 Data (WP)'!$D$9:$AA$70,18,FALSE)=0,"",VLOOKUP($A143,'2021 Data (WP)'!$D$9:$AA$70,18,FALSE)),"N/A")</f>
        <v>N/A</v>
      </c>
      <c r="I143" s="62" t="str">
        <f>IFERROR(IF(VLOOKUP($A143,'2020 Data (WP)'!$D$9:$AA$70,18,FALSE)=0,"",VLOOKUP($A143,'2020 Data (WP)'!$D$9:$AA$70,18,FALSE)),"N/A")</f>
        <v>N/A</v>
      </c>
      <c r="J143" s="62" t="str">
        <f t="shared" si="31"/>
        <v>N/A</v>
      </c>
      <c r="K143" s="62" t="str">
        <f t="shared" si="34"/>
        <v>N/A</v>
      </c>
      <c r="L143" s="62"/>
      <c r="M143" s="62" t="str">
        <f t="shared" ca="1" si="35"/>
        <v>N/A</v>
      </c>
      <c r="N143" s="62" t="str">
        <f t="shared" ca="1" si="35"/>
        <v>N/A</v>
      </c>
      <c r="O143" s="62" t="str">
        <f t="shared" ca="1" si="35"/>
        <v>N/A</v>
      </c>
      <c r="P143" s="62" t="str">
        <f t="shared" ca="1" si="35"/>
        <v>N/A</v>
      </c>
      <c r="Q143" s="62" t="str">
        <f t="shared" ca="1" si="35"/>
        <v>N/A</v>
      </c>
      <c r="R143" s="62" t="str">
        <f t="shared" ca="1" si="35"/>
        <v>N/A</v>
      </c>
      <c r="S143" s="62" t="str">
        <f t="shared" ca="1" si="35"/>
        <v>N/A</v>
      </c>
      <c r="T143" s="62" t="str">
        <f t="shared" ca="1" si="35"/>
        <v>N/A</v>
      </c>
      <c r="U143" s="62" t="str">
        <f t="shared" ca="1" si="35"/>
        <v>N/A</v>
      </c>
      <c r="V143" s="62" t="str">
        <f t="shared" ca="1" si="35"/>
        <v>N/A</v>
      </c>
      <c r="W143" s="62" t="str">
        <f t="shared" ca="1" si="35"/>
        <v>N/A</v>
      </c>
      <c r="X143" s="62"/>
      <c r="Y143" s="17"/>
      <c r="Z143" s="17"/>
      <c r="AA143" s="17"/>
    </row>
    <row r="144" spans="1:27" hidden="1" x14ac:dyDescent="0.25">
      <c r="A144" s="50">
        <f t="shared" si="28"/>
        <v>0</v>
      </c>
      <c r="B144" s="45" t="e">
        <f t="shared" ca="1" si="29"/>
        <v>#N/A</v>
      </c>
      <c r="C144" s="1" t="str">
        <f>IF(ISERROR(D144),"",IF(D144="","",MAX($C$121:C143)+1))</f>
        <v/>
      </c>
      <c r="D144" t="e">
        <f t="shared" si="30"/>
        <v>#N/A</v>
      </c>
      <c r="E144" s="22"/>
      <c r="F144" s="62" t="str">
        <f t="shared" ca="1" si="33"/>
        <v>N/A</v>
      </c>
      <c r="G144" s="62" t="str">
        <f>IFERROR(IF(VLOOKUP($A144,'2022 Data (WP)'!$D$9:$AA$70,18,FALSE)=0,"",VLOOKUP($A144,'2022 Data (WP)'!$D$9:$AA$70,18,FALSE)),"N/A")</f>
        <v>N/A</v>
      </c>
      <c r="H144" s="62" t="str">
        <f>IFERROR(IF(VLOOKUP($A144,'2021 Data (WP)'!$D$9:$AA$70,18,FALSE)=0,"",VLOOKUP($A144,'2021 Data (WP)'!$D$9:$AA$70,18,FALSE)),"N/A")</f>
        <v>N/A</v>
      </c>
      <c r="I144" s="62" t="str">
        <f>IFERROR(IF(VLOOKUP($A144,'2020 Data (WP)'!$D$9:$AA$70,18,FALSE)=0,"",VLOOKUP($A144,'2020 Data (WP)'!$D$9:$AA$70,18,FALSE)),"N/A")</f>
        <v>N/A</v>
      </c>
      <c r="J144" s="62" t="str">
        <f t="shared" si="31"/>
        <v>N/A</v>
      </c>
      <c r="K144" s="62" t="str">
        <f t="shared" si="34"/>
        <v>N/A</v>
      </c>
      <c r="L144" s="62"/>
      <c r="M144" s="62" t="str">
        <f t="shared" ca="1" si="35"/>
        <v>N/A</v>
      </c>
      <c r="N144" s="62" t="str">
        <f t="shared" ca="1" si="35"/>
        <v>N/A</v>
      </c>
      <c r="O144" s="62" t="str">
        <f t="shared" ca="1" si="35"/>
        <v>N/A</v>
      </c>
      <c r="P144" s="62" t="str">
        <f t="shared" ca="1" si="35"/>
        <v>N/A</v>
      </c>
      <c r="Q144" s="62" t="str">
        <f t="shared" ca="1" si="35"/>
        <v>N/A</v>
      </c>
      <c r="R144" s="62" t="str">
        <f t="shared" ca="1" si="35"/>
        <v>N/A</v>
      </c>
      <c r="S144" s="62" t="str">
        <f t="shared" ca="1" si="35"/>
        <v>N/A</v>
      </c>
      <c r="T144" s="62" t="str">
        <f t="shared" ca="1" si="35"/>
        <v>N/A</v>
      </c>
      <c r="U144" s="62" t="str">
        <f t="shared" ca="1" si="35"/>
        <v>N/A</v>
      </c>
      <c r="V144" s="62" t="str">
        <f t="shared" ca="1" si="35"/>
        <v>N/A</v>
      </c>
      <c r="W144" s="62" t="str">
        <f t="shared" ca="1" si="35"/>
        <v>N/A</v>
      </c>
      <c r="X144" s="62"/>
      <c r="Y144" s="17"/>
      <c r="Z144" s="17"/>
      <c r="AA144" s="17"/>
    </row>
    <row r="145" spans="1:27" hidden="1" x14ac:dyDescent="0.25">
      <c r="A145" s="50">
        <f t="shared" si="28"/>
        <v>0</v>
      </c>
      <c r="B145" s="45" t="e">
        <f t="shared" ca="1" si="29"/>
        <v>#N/A</v>
      </c>
      <c r="C145" s="1" t="str">
        <f>IF(ISERROR(D145),"",IF(D145="","",MAX($C$121:C144)+1))</f>
        <v/>
      </c>
      <c r="D145" t="e">
        <f t="shared" si="30"/>
        <v>#N/A</v>
      </c>
      <c r="E145" s="22"/>
      <c r="F145" s="62" t="str">
        <f t="shared" ca="1" si="33"/>
        <v>N/A</v>
      </c>
      <c r="G145" s="62" t="str">
        <f>IFERROR(IF(VLOOKUP($A145,'2022 Data (WP)'!$D$9:$AA$70,18,FALSE)=0,"",VLOOKUP($A145,'2022 Data (WP)'!$D$9:$AA$70,18,FALSE)),"N/A")</f>
        <v>N/A</v>
      </c>
      <c r="H145" s="62" t="str">
        <f>IFERROR(IF(VLOOKUP($A145,'2021 Data (WP)'!$D$9:$AA$70,18,FALSE)=0,"",VLOOKUP($A145,'2021 Data (WP)'!$D$9:$AA$70,18,FALSE)),"N/A")</f>
        <v>N/A</v>
      </c>
      <c r="I145" s="62" t="str">
        <f>IFERROR(IF(VLOOKUP($A145,'2020 Data (WP)'!$D$9:$AA$70,18,FALSE)=0,"",VLOOKUP($A145,'2020 Data (WP)'!$D$9:$AA$70,18,FALSE)),"N/A")</f>
        <v>N/A</v>
      </c>
      <c r="J145" s="62" t="str">
        <f t="shared" si="31"/>
        <v>N/A</v>
      </c>
      <c r="K145" s="62" t="str">
        <f t="shared" si="34"/>
        <v>N/A</v>
      </c>
      <c r="L145" s="62"/>
      <c r="M145" s="62" t="str">
        <f t="shared" ca="1" si="35"/>
        <v>N/A</v>
      </c>
      <c r="N145" s="62" t="str">
        <f t="shared" ca="1" si="35"/>
        <v>N/A</v>
      </c>
      <c r="O145" s="62" t="str">
        <f t="shared" ca="1" si="35"/>
        <v>N/A</v>
      </c>
      <c r="P145" s="62" t="str">
        <f t="shared" ca="1" si="35"/>
        <v>N/A</v>
      </c>
      <c r="Q145" s="62" t="str">
        <f t="shared" ca="1" si="35"/>
        <v>N/A</v>
      </c>
      <c r="R145" s="62" t="str">
        <f t="shared" ca="1" si="35"/>
        <v>N/A</v>
      </c>
      <c r="S145" s="62" t="str">
        <f t="shared" ca="1" si="35"/>
        <v>N/A</v>
      </c>
      <c r="T145" s="62" t="str">
        <f t="shared" ca="1" si="35"/>
        <v>N/A</v>
      </c>
      <c r="U145" s="62" t="str">
        <f t="shared" ca="1" si="35"/>
        <v>N/A</v>
      </c>
      <c r="V145" s="62" t="str">
        <f t="shared" ca="1" si="35"/>
        <v>N/A</v>
      </c>
      <c r="W145" s="62" t="str">
        <f t="shared" ca="1" si="35"/>
        <v>N/A</v>
      </c>
      <c r="X145" s="62"/>
      <c r="Y145" s="17"/>
      <c r="Z145" s="17"/>
      <c r="AA145" s="17"/>
    </row>
    <row r="146" spans="1:27" hidden="1" x14ac:dyDescent="0.25">
      <c r="A146" s="50">
        <f t="shared" si="28"/>
        <v>0</v>
      </c>
      <c r="B146" s="45" t="e">
        <f t="shared" ca="1" si="29"/>
        <v>#N/A</v>
      </c>
      <c r="C146" s="1" t="str">
        <f>IF(ISERROR(D146),"",IF(D146="","",MAX($C$121:C145)+1))</f>
        <v/>
      </c>
      <c r="D146" t="e">
        <f t="shared" si="30"/>
        <v>#N/A</v>
      </c>
      <c r="E146" s="22"/>
      <c r="F146" s="62" t="str">
        <f t="shared" ca="1" si="33"/>
        <v>N/A</v>
      </c>
      <c r="G146" s="62" t="str">
        <f>IFERROR(IF(VLOOKUP($A146,'2022 Data (WP)'!$D$9:$AA$70,18,FALSE)=0,"",VLOOKUP($A146,'2022 Data (WP)'!$D$9:$AA$70,18,FALSE)),"N/A")</f>
        <v>N/A</v>
      </c>
      <c r="H146" s="62" t="str">
        <f>IFERROR(IF(VLOOKUP($A146,'2021 Data (WP)'!$D$9:$AA$70,18,FALSE)=0,"",VLOOKUP($A146,'2021 Data (WP)'!$D$9:$AA$70,18,FALSE)),"N/A")</f>
        <v>N/A</v>
      </c>
      <c r="I146" s="62" t="str">
        <f>IFERROR(IF(VLOOKUP($A146,'2020 Data (WP)'!$D$9:$AA$70,18,FALSE)=0,"",VLOOKUP($A146,'2020 Data (WP)'!$D$9:$AA$70,18,FALSE)),"N/A")</f>
        <v>N/A</v>
      </c>
      <c r="J146" s="62" t="str">
        <f t="shared" si="31"/>
        <v>N/A</v>
      </c>
      <c r="K146" s="62" t="str">
        <f t="shared" si="34"/>
        <v>N/A</v>
      </c>
      <c r="L146" s="62"/>
      <c r="M146" s="62" t="str">
        <f t="shared" ca="1" si="35"/>
        <v>N/A</v>
      </c>
      <c r="N146" s="62" t="str">
        <f t="shared" ca="1" si="35"/>
        <v>N/A</v>
      </c>
      <c r="O146" s="62" t="str">
        <f t="shared" ca="1" si="35"/>
        <v>N/A</v>
      </c>
      <c r="P146" s="62" t="str">
        <f t="shared" ca="1" si="35"/>
        <v>N/A</v>
      </c>
      <c r="Q146" s="62" t="str">
        <f t="shared" ca="1" si="35"/>
        <v>N/A</v>
      </c>
      <c r="R146" s="62" t="str">
        <f t="shared" ca="1" si="35"/>
        <v>N/A</v>
      </c>
      <c r="S146" s="62" t="str">
        <f t="shared" ca="1" si="35"/>
        <v>N/A</v>
      </c>
      <c r="T146" s="62" t="str">
        <f t="shared" ca="1" si="35"/>
        <v>N/A</v>
      </c>
      <c r="U146" s="62" t="str">
        <f t="shared" ca="1" si="35"/>
        <v>N/A</v>
      </c>
      <c r="V146" s="62" t="str">
        <f t="shared" ca="1" si="35"/>
        <v>N/A</v>
      </c>
      <c r="W146" s="62" t="str">
        <f t="shared" ca="1" si="35"/>
        <v>N/A</v>
      </c>
      <c r="X146" s="62"/>
      <c r="Y146" s="17"/>
      <c r="Z146" s="17"/>
      <c r="AA146" s="17"/>
    </row>
    <row r="147" spans="1:27" hidden="1" x14ac:dyDescent="0.25">
      <c r="A147" s="50">
        <f t="shared" si="28"/>
        <v>0</v>
      </c>
      <c r="B147" s="45" t="e">
        <f t="shared" ca="1" si="29"/>
        <v>#N/A</v>
      </c>
      <c r="C147" s="1" t="str">
        <f>IF(ISERROR(D147),"",IF(D147="","",MAX($C$121:C146)+1))</f>
        <v/>
      </c>
      <c r="D147" t="e">
        <f t="shared" si="30"/>
        <v>#N/A</v>
      </c>
      <c r="E147" s="22"/>
      <c r="F147" s="62" t="str">
        <f t="shared" ca="1" si="33"/>
        <v>N/A</v>
      </c>
      <c r="G147" s="62" t="str">
        <f>IFERROR(IF(VLOOKUP($A147,'2022 Data (WP)'!$D$9:$AA$70,18,FALSE)=0,"",VLOOKUP($A147,'2022 Data (WP)'!$D$9:$AA$70,18,FALSE)),"N/A")</f>
        <v>N/A</v>
      </c>
      <c r="H147" s="62" t="str">
        <f>IFERROR(IF(VLOOKUP($A147,'2021 Data (WP)'!$D$9:$AA$70,18,FALSE)=0,"",VLOOKUP($A147,'2021 Data (WP)'!$D$9:$AA$70,18,FALSE)),"N/A")</f>
        <v>N/A</v>
      </c>
      <c r="I147" s="62" t="str">
        <f>IFERROR(IF(VLOOKUP($A147,'2020 Data (WP)'!$D$9:$AA$70,18,FALSE)=0,"",VLOOKUP($A147,'2020 Data (WP)'!$D$9:$AA$70,18,FALSE)),"N/A")</f>
        <v>N/A</v>
      </c>
      <c r="J147" s="62" t="str">
        <f t="shared" si="31"/>
        <v>N/A</v>
      </c>
      <c r="K147" s="62" t="str">
        <f t="shared" si="34"/>
        <v>N/A</v>
      </c>
      <c r="L147" s="62"/>
      <c r="M147" s="62" t="str">
        <f t="shared" ca="1" si="35"/>
        <v>N/A</v>
      </c>
      <c r="N147" s="62" t="str">
        <f t="shared" ca="1" si="35"/>
        <v>N/A</v>
      </c>
      <c r="O147" s="62" t="str">
        <f t="shared" ca="1" si="35"/>
        <v>N/A</v>
      </c>
      <c r="P147" s="62" t="str">
        <f t="shared" ca="1" si="35"/>
        <v>N/A</v>
      </c>
      <c r="Q147" s="62" t="str">
        <f t="shared" ca="1" si="35"/>
        <v>N/A</v>
      </c>
      <c r="R147" s="62" t="str">
        <f t="shared" ca="1" si="35"/>
        <v>N/A</v>
      </c>
      <c r="S147" s="62" t="str">
        <f t="shared" ca="1" si="35"/>
        <v>N/A</v>
      </c>
      <c r="T147" s="62" t="str">
        <f t="shared" ca="1" si="35"/>
        <v>N/A</v>
      </c>
      <c r="U147" s="62" t="str">
        <f t="shared" ca="1" si="35"/>
        <v>N/A</v>
      </c>
      <c r="V147" s="62" t="str">
        <f t="shared" ca="1" si="35"/>
        <v>N/A</v>
      </c>
      <c r="W147" s="62" t="str">
        <f t="shared" ca="1" si="35"/>
        <v>N/A</v>
      </c>
      <c r="X147" s="62"/>
      <c r="Y147" s="17"/>
      <c r="Z147" s="17"/>
      <c r="AA147" s="17"/>
    </row>
    <row r="148" spans="1:27" hidden="1" x14ac:dyDescent="0.25">
      <c r="A148" s="50">
        <f t="shared" si="28"/>
        <v>0</v>
      </c>
      <c r="B148" s="45" t="e">
        <f t="shared" ca="1" si="29"/>
        <v>#N/A</v>
      </c>
      <c r="C148" s="1" t="str">
        <f>IF(ISERROR(D148),"",IF(D148="","",MAX($C$121:C147)+1))</f>
        <v/>
      </c>
      <c r="D148" t="e">
        <f t="shared" si="30"/>
        <v>#N/A</v>
      </c>
      <c r="E148" s="22"/>
      <c r="F148" s="62" t="str">
        <f t="shared" ca="1" si="33"/>
        <v>N/A</v>
      </c>
      <c r="G148" s="62" t="str">
        <f>IFERROR(IF(VLOOKUP($A148,'2022 Data (WP)'!$D$9:$AA$70,18,FALSE)=0,"",VLOOKUP($A148,'2022 Data (WP)'!$D$9:$AA$70,18,FALSE)),"N/A")</f>
        <v>N/A</v>
      </c>
      <c r="H148" s="62" t="str">
        <f>IFERROR(IF(VLOOKUP($A148,'2021 Data (WP)'!$D$9:$AA$70,18,FALSE)=0,"",VLOOKUP($A148,'2021 Data (WP)'!$D$9:$AA$70,18,FALSE)),"N/A")</f>
        <v>N/A</v>
      </c>
      <c r="I148" s="62" t="str">
        <f>IFERROR(IF(VLOOKUP($A148,'2020 Data (WP)'!$D$9:$AA$70,18,FALSE)=0,"",VLOOKUP($A148,'2020 Data (WP)'!$D$9:$AA$70,18,FALSE)),"N/A")</f>
        <v>N/A</v>
      </c>
      <c r="J148" s="62" t="str">
        <f t="shared" si="31"/>
        <v>N/A</v>
      </c>
      <c r="K148" s="62" t="str">
        <f t="shared" si="34"/>
        <v>N/A</v>
      </c>
      <c r="L148" s="62"/>
      <c r="M148" s="62" t="str">
        <f t="shared" ca="1" si="35"/>
        <v>N/A</v>
      </c>
      <c r="N148" s="62" t="str">
        <f t="shared" ca="1" si="35"/>
        <v>N/A</v>
      </c>
      <c r="O148" s="62" t="str">
        <f t="shared" ca="1" si="35"/>
        <v>N/A</v>
      </c>
      <c r="P148" s="62" t="str">
        <f t="shared" ca="1" si="35"/>
        <v>N/A</v>
      </c>
      <c r="Q148" s="62" t="str">
        <f t="shared" ca="1" si="35"/>
        <v>N/A</v>
      </c>
      <c r="R148" s="62" t="str">
        <f t="shared" ca="1" si="35"/>
        <v>N/A</v>
      </c>
      <c r="S148" s="62" t="str">
        <f t="shared" ca="1" si="35"/>
        <v>N/A</v>
      </c>
      <c r="T148" s="62" t="str">
        <f t="shared" ca="1" si="35"/>
        <v>N/A</v>
      </c>
      <c r="U148" s="62" t="str">
        <f t="shared" ca="1" si="35"/>
        <v>N/A</v>
      </c>
      <c r="V148" s="62" t="str">
        <f t="shared" ca="1" si="35"/>
        <v>N/A</v>
      </c>
      <c r="W148" s="62" t="str">
        <f t="shared" ca="1" si="35"/>
        <v>N/A</v>
      </c>
      <c r="X148" s="62"/>
      <c r="Y148" s="17"/>
      <c r="Z148" s="17"/>
      <c r="AA148" s="17"/>
    </row>
    <row r="149" spans="1:27" hidden="1" x14ac:dyDescent="0.25">
      <c r="A149" s="50">
        <f t="shared" si="28"/>
        <v>0</v>
      </c>
      <c r="B149" s="45" t="e">
        <f t="shared" ca="1" si="29"/>
        <v>#N/A</v>
      </c>
      <c r="C149" s="1" t="str">
        <f>IF(ISERROR(D149),"",IF(D149="","",MAX($C$121:C148)+1))</f>
        <v/>
      </c>
      <c r="D149" t="e">
        <f t="shared" si="30"/>
        <v>#N/A</v>
      </c>
      <c r="E149" s="22"/>
      <c r="F149" s="62" t="str">
        <f t="shared" ca="1" si="33"/>
        <v>N/A</v>
      </c>
      <c r="G149" s="62" t="str">
        <f>IFERROR(IF(VLOOKUP($A149,'2022 Data (WP)'!$D$9:$AA$70,18,FALSE)=0,"",VLOOKUP($A149,'2022 Data (WP)'!$D$9:$AA$70,18,FALSE)),"N/A")</f>
        <v>N/A</v>
      </c>
      <c r="H149" s="62" t="str">
        <f>IFERROR(IF(VLOOKUP($A149,'2021 Data (WP)'!$D$9:$AA$70,18,FALSE)=0,"",VLOOKUP($A149,'2021 Data (WP)'!$D$9:$AA$70,18,FALSE)),"N/A")</f>
        <v>N/A</v>
      </c>
      <c r="I149" s="62" t="str">
        <f>IFERROR(IF(VLOOKUP($A149,'2020 Data (WP)'!$D$9:$AA$70,18,FALSE)=0,"",VLOOKUP($A149,'2020 Data (WP)'!$D$9:$AA$70,18,FALSE)),"N/A")</f>
        <v>N/A</v>
      </c>
      <c r="J149" s="62" t="str">
        <f t="shared" si="31"/>
        <v>N/A</v>
      </c>
      <c r="K149" s="62" t="str">
        <f t="shared" si="34"/>
        <v>N/A</v>
      </c>
      <c r="L149" s="62"/>
      <c r="M149" s="62" t="str">
        <f t="shared" ca="1" si="35"/>
        <v>N/A</v>
      </c>
      <c r="N149" s="62" t="str">
        <f t="shared" ca="1" si="35"/>
        <v>N/A</v>
      </c>
      <c r="O149" s="62" t="str">
        <f t="shared" ca="1" si="35"/>
        <v>N/A</v>
      </c>
      <c r="P149" s="62" t="str">
        <f t="shared" ca="1" si="35"/>
        <v>N/A</v>
      </c>
      <c r="Q149" s="62" t="str">
        <f t="shared" ca="1" si="35"/>
        <v>N/A</v>
      </c>
      <c r="R149" s="62" t="str">
        <f t="shared" ca="1" si="35"/>
        <v>N/A</v>
      </c>
      <c r="S149" s="62" t="str">
        <f t="shared" ca="1" si="35"/>
        <v>N/A</v>
      </c>
      <c r="T149" s="62" t="str">
        <f t="shared" ca="1" si="35"/>
        <v>N/A</v>
      </c>
      <c r="U149" s="62" t="str">
        <f t="shared" ca="1" si="35"/>
        <v>N/A</v>
      </c>
      <c r="V149" s="62" t="str">
        <f t="shared" ca="1" si="35"/>
        <v>N/A</v>
      </c>
      <c r="W149" s="62" t="str">
        <f t="shared" ca="1" si="35"/>
        <v>N/A</v>
      </c>
      <c r="X149" s="62"/>
      <c r="Y149" s="17"/>
      <c r="Z149" s="17"/>
      <c r="AA149" s="17"/>
    </row>
    <row r="150" spans="1:27" hidden="1" x14ac:dyDescent="0.25">
      <c r="A150" s="50">
        <f t="shared" si="28"/>
        <v>0</v>
      </c>
      <c r="B150" s="45" t="e">
        <f t="shared" ca="1" si="29"/>
        <v>#N/A</v>
      </c>
      <c r="C150" s="1" t="str">
        <f>IF(ISERROR(D150),"",IF(D150="","",MAX($C$121:C149)+1))</f>
        <v/>
      </c>
      <c r="D150" t="e">
        <f t="shared" si="30"/>
        <v>#N/A</v>
      </c>
      <c r="E150" s="22"/>
      <c r="F150" s="62" t="str">
        <f t="shared" ca="1" si="33"/>
        <v>N/A</v>
      </c>
      <c r="G150" s="62" t="str">
        <f>IFERROR(IF(VLOOKUP($A150,'2022 Data (WP)'!$D$9:$AA$70,18,FALSE)=0,"",VLOOKUP($A150,'2022 Data (WP)'!$D$9:$AA$70,18,FALSE)),"N/A")</f>
        <v>N/A</v>
      </c>
      <c r="H150" s="62" t="str">
        <f>IFERROR(IF(VLOOKUP($A150,'2021 Data (WP)'!$D$9:$AA$70,18,FALSE)=0,"",VLOOKUP($A150,'2021 Data (WP)'!$D$9:$AA$70,18,FALSE)),"N/A")</f>
        <v>N/A</v>
      </c>
      <c r="I150" s="62" t="str">
        <f>IFERROR(IF(VLOOKUP($A150,'2020 Data (WP)'!$D$9:$AA$70,18,FALSE)=0,"",VLOOKUP($A150,'2020 Data (WP)'!$D$9:$AA$70,18,FALSE)),"N/A")</f>
        <v>N/A</v>
      </c>
      <c r="J150" s="62" t="str">
        <f t="shared" si="31"/>
        <v>N/A</v>
      </c>
      <c r="K150" s="62" t="str">
        <f t="shared" si="34"/>
        <v>N/A</v>
      </c>
      <c r="L150" s="62"/>
      <c r="M150" s="62" t="str">
        <f t="shared" ca="1" si="35"/>
        <v>N/A</v>
      </c>
      <c r="N150" s="62" t="str">
        <f t="shared" ca="1" si="35"/>
        <v>N/A</v>
      </c>
      <c r="O150" s="62" t="str">
        <f t="shared" ca="1" si="35"/>
        <v>N/A</v>
      </c>
      <c r="P150" s="62" t="str">
        <f t="shared" ca="1" si="35"/>
        <v>N/A</v>
      </c>
      <c r="Q150" s="62" t="str">
        <f t="shared" ca="1" si="35"/>
        <v>N/A</v>
      </c>
      <c r="R150" s="62" t="str">
        <f t="shared" ca="1" si="35"/>
        <v>N/A</v>
      </c>
      <c r="S150" s="62" t="str">
        <f t="shared" ca="1" si="35"/>
        <v>N/A</v>
      </c>
      <c r="T150" s="62" t="str">
        <f t="shared" ca="1" si="35"/>
        <v>N/A</v>
      </c>
      <c r="U150" s="62" t="str">
        <f t="shared" ca="1" si="35"/>
        <v>N/A</v>
      </c>
      <c r="V150" s="62" t="str">
        <f t="shared" ca="1" si="35"/>
        <v>N/A</v>
      </c>
      <c r="W150" s="62" t="str">
        <f t="shared" ca="1" si="35"/>
        <v>N/A</v>
      </c>
      <c r="X150" s="62"/>
      <c r="Y150" s="17"/>
      <c r="Z150" s="17"/>
      <c r="AA150" s="17"/>
    </row>
    <row r="151" spans="1:27" hidden="1" x14ac:dyDescent="0.25">
      <c r="A151" s="50">
        <f t="shared" si="28"/>
        <v>0</v>
      </c>
      <c r="B151" s="45" t="e">
        <f t="shared" ca="1" si="29"/>
        <v>#N/A</v>
      </c>
      <c r="C151" s="1" t="str">
        <f>IF(ISERROR(D151),"",IF(D151="","",MAX($C$121:C150)+1))</f>
        <v/>
      </c>
      <c r="D151" t="e">
        <f t="shared" si="30"/>
        <v>#N/A</v>
      </c>
      <c r="E151" s="22"/>
      <c r="F151" s="62" t="str">
        <f t="shared" ca="1" si="33"/>
        <v>N/A</v>
      </c>
      <c r="G151" s="62" t="str">
        <f>IFERROR(IF(VLOOKUP($A151,'2022 Data (WP)'!$D$9:$AA$70,18,FALSE)=0,"",VLOOKUP($A151,'2022 Data (WP)'!$D$9:$AA$70,18,FALSE)),"N/A")</f>
        <v>N/A</v>
      </c>
      <c r="H151" s="62" t="str">
        <f>IFERROR(IF(VLOOKUP($A151,'2021 Data (WP)'!$D$9:$AA$70,18,FALSE)=0,"",VLOOKUP($A151,'2021 Data (WP)'!$D$9:$AA$70,18,FALSE)),"N/A")</f>
        <v>N/A</v>
      </c>
      <c r="I151" s="62" t="str">
        <f>IFERROR(IF(VLOOKUP($A151,'2020 Data (WP)'!$D$9:$AA$70,18,FALSE)=0,"",VLOOKUP($A151,'2020 Data (WP)'!$D$9:$AA$70,18,FALSE)),"N/A")</f>
        <v>N/A</v>
      </c>
      <c r="J151" s="62" t="str">
        <f t="shared" si="31"/>
        <v>N/A</v>
      </c>
      <c r="K151" s="62" t="str">
        <f t="shared" si="34"/>
        <v>N/A</v>
      </c>
      <c r="L151" s="62"/>
      <c r="M151" s="62" t="str">
        <f t="shared" ca="1" si="35"/>
        <v>N/A</v>
      </c>
      <c r="N151" s="62" t="str">
        <f t="shared" ca="1" si="35"/>
        <v>N/A</v>
      </c>
      <c r="O151" s="62" t="str">
        <f t="shared" ca="1" si="35"/>
        <v>N/A</v>
      </c>
      <c r="P151" s="62" t="str">
        <f t="shared" ca="1" si="35"/>
        <v>N/A</v>
      </c>
      <c r="Q151" s="62" t="str">
        <f t="shared" ca="1" si="35"/>
        <v>N/A</v>
      </c>
      <c r="R151" s="62" t="str">
        <f t="shared" ca="1" si="35"/>
        <v>N/A</v>
      </c>
      <c r="S151" s="62" t="str">
        <f t="shared" ca="1" si="35"/>
        <v>N/A</v>
      </c>
      <c r="T151" s="62" t="str">
        <f t="shared" ca="1" si="35"/>
        <v>N/A</v>
      </c>
      <c r="U151" s="62" t="str">
        <f t="shared" ca="1" si="35"/>
        <v>N/A</v>
      </c>
      <c r="V151" s="62" t="str">
        <f t="shared" ca="1" si="35"/>
        <v>N/A</v>
      </c>
      <c r="W151" s="62" t="str">
        <f t="shared" ca="1" si="35"/>
        <v>N/A</v>
      </c>
      <c r="X151" s="62"/>
      <c r="Y151" s="17"/>
      <c r="Z151" s="17"/>
      <c r="AA151" s="17"/>
    </row>
    <row r="152" spans="1:27" hidden="1" x14ac:dyDescent="0.25">
      <c r="A152" s="50">
        <f t="shared" si="28"/>
        <v>0</v>
      </c>
      <c r="B152" s="45" t="e">
        <f t="shared" ca="1" si="29"/>
        <v>#N/A</v>
      </c>
      <c r="C152" s="1" t="str">
        <f>IF(ISERROR(D152),"",IF(D152="","",MAX($C$121:C151)+1))</f>
        <v/>
      </c>
      <c r="D152" t="e">
        <f t="shared" si="30"/>
        <v>#N/A</v>
      </c>
      <c r="E152" s="22"/>
      <c r="F152" s="62" t="str">
        <f t="shared" ca="1" si="33"/>
        <v>N/A</v>
      </c>
      <c r="G152" s="62" t="str">
        <f>IFERROR(IF(VLOOKUP($A152,'2022 Data (WP)'!$D$9:$AA$70,18,FALSE)=0,"",VLOOKUP($A152,'2022 Data (WP)'!$D$9:$AA$70,18,FALSE)),"N/A")</f>
        <v>N/A</v>
      </c>
      <c r="H152" s="62" t="str">
        <f>IFERROR(IF(VLOOKUP($A152,'2021 Data (WP)'!$D$9:$AA$70,18,FALSE)=0,"",VLOOKUP($A152,'2021 Data (WP)'!$D$9:$AA$70,18,FALSE)),"N/A")</f>
        <v>N/A</v>
      </c>
      <c r="I152" s="62" t="str">
        <f>IFERROR(IF(VLOOKUP($A152,'2020 Data (WP)'!$D$9:$AA$70,18,FALSE)=0,"",VLOOKUP($A152,'2020 Data (WP)'!$D$9:$AA$70,18,FALSE)),"N/A")</f>
        <v>N/A</v>
      </c>
      <c r="J152" s="62" t="str">
        <f t="shared" si="31"/>
        <v>N/A</v>
      </c>
      <c r="K152" s="62" t="str">
        <f t="shared" si="34"/>
        <v>N/A</v>
      </c>
      <c r="L152" s="62"/>
      <c r="M152" s="62" t="str">
        <f t="shared" ca="1" si="35"/>
        <v>N/A</v>
      </c>
      <c r="N152" s="62" t="str">
        <f t="shared" ca="1" si="35"/>
        <v>N/A</v>
      </c>
      <c r="O152" s="62" t="str">
        <f t="shared" ca="1" si="35"/>
        <v>N/A</v>
      </c>
      <c r="P152" s="62" t="str">
        <f t="shared" ca="1" si="35"/>
        <v>N/A</v>
      </c>
      <c r="Q152" s="62" t="str">
        <f t="shared" ca="1" si="35"/>
        <v>N/A</v>
      </c>
      <c r="R152" s="62" t="str">
        <f t="shared" ca="1" si="35"/>
        <v>N/A</v>
      </c>
      <c r="S152" s="62" t="str">
        <f t="shared" ca="1" si="35"/>
        <v>N/A</v>
      </c>
      <c r="T152" s="62" t="str">
        <f t="shared" ca="1" si="35"/>
        <v>N/A</v>
      </c>
      <c r="U152" s="62" t="str">
        <f t="shared" ca="1" si="35"/>
        <v>N/A</v>
      </c>
      <c r="V152" s="62" t="str">
        <f t="shared" ca="1" si="35"/>
        <v>N/A</v>
      </c>
      <c r="W152" s="62" t="str">
        <f t="shared" ca="1" si="35"/>
        <v>N/A</v>
      </c>
      <c r="X152" s="62"/>
      <c r="Y152" s="17"/>
      <c r="Z152" s="17"/>
      <c r="AA152" s="17"/>
    </row>
    <row r="153" spans="1:27" hidden="1" x14ac:dyDescent="0.25">
      <c r="A153" s="50">
        <f t="shared" si="28"/>
        <v>0</v>
      </c>
      <c r="B153" s="45" t="e">
        <f t="shared" ca="1" si="29"/>
        <v>#N/A</v>
      </c>
      <c r="C153" s="1" t="str">
        <f>IF(ISERROR(D153),"",IF(D153="","",MAX($C$121:C152)+1))</f>
        <v/>
      </c>
      <c r="D153" t="e">
        <f t="shared" si="30"/>
        <v>#N/A</v>
      </c>
      <c r="E153" s="22"/>
      <c r="F153" s="62" t="str">
        <f t="shared" ca="1" si="33"/>
        <v>N/A</v>
      </c>
      <c r="G153" s="62" t="str">
        <f>IFERROR(IF(VLOOKUP($A153,'2022 Data (WP)'!$D$9:$AA$70,18,FALSE)=0,"",VLOOKUP($A153,'2022 Data (WP)'!$D$9:$AA$70,18,FALSE)),"N/A")</f>
        <v>N/A</v>
      </c>
      <c r="H153" s="62" t="str">
        <f>IFERROR(IF(VLOOKUP($A153,'2021 Data (WP)'!$D$9:$AA$70,18,FALSE)=0,"",VLOOKUP($A153,'2021 Data (WP)'!$D$9:$AA$70,18,FALSE)),"N/A")</f>
        <v>N/A</v>
      </c>
      <c r="I153" s="62" t="str">
        <f>IFERROR(IF(VLOOKUP($A153,'2020 Data (WP)'!$D$9:$AA$70,18,FALSE)=0,"",VLOOKUP($A153,'2020 Data (WP)'!$D$9:$AA$70,18,FALSE)),"N/A")</f>
        <v>N/A</v>
      </c>
      <c r="J153" s="62" t="str">
        <f t="shared" si="31"/>
        <v>N/A</v>
      </c>
      <c r="K153" s="62" t="str">
        <f t="shared" si="34"/>
        <v>N/A</v>
      </c>
      <c r="L153" s="62"/>
      <c r="M153" s="62" t="str">
        <f t="shared" ca="1" si="35"/>
        <v>N/A</v>
      </c>
      <c r="N153" s="62" t="str">
        <f t="shared" ca="1" si="35"/>
        <v>N/A</v>
      </c>
      <c r="O153" s="62" t="str">
        <f t="shared" ca="1" si="35"/>
        <v>N/A</v>
      </c>
      <c r="P153" s="62" t="str">
        <f t="shared" ca="1" si="35"/>
        <v>N/A</v>
      </c>
      <c r="Q153" s="62" t="str">
        <f t="shared" ca="1" si="35"/>
        <v>N/A</v>
      </c>
      <c r="R153" s="62" t="str">
        <f t="shared" ca="1" si="35"/>
        <v>N/A</v>
      </c>
      <c r="S153" s="62" t="str">
        <f t="shared" ca="1" si="35"/>
        <v>N/A</v>
      </c>
      <c r="T153" s="62" t="str">
        <f t="shared" ca="1" si="35"/>
        <v>N/A</v>
      </c>
      <c r="U153" s="62" t="str">
        <f t="shared" ca="1" si="35"/>
        <v>N/A</v>
      </c>
      <c r="V153" s="62" t="str">
        <f t="shared" ca="1" si="35"/>
        <v>N/A</v>
      </c>
      <c r="W153" s="62" t="str">
        <f t="shared" ca="1" si="35"/>
        <v>N/A</v>
      </c>
      <c r="X153" s="62"/>
      <c r="Y153" s="17"/>
      <c r="Z153" s="17"/>
      <c r="AA153" s="17"/>
    </row>
    <row r="154" spans="1:27" hidden="1" x14ac:dyDescent="0.25">
      <c r="A154" s="50">
        <f t="shared" si="28"/>
        <v>0</v>
      </c>
      <c r="B154" s="45" t="e">
        <f t="shared" ca="1" si="29"/>
        <v>#N/A</v>
      </c>
      <c r="C154" s="1" t="str">
        <f>IF(ISERROR(D154),"",IF(D154="","",MAX($C$121:C153)+1))</f>
        <v/>
      </c>
      <c r="D154" t="e">
        <f t="shared" si="30"/>
        <v>#N/A</v>
      </c>
      <c r="E154" s="22"/>
      <c r="F154" s="62" t="str">
        <f t="shared" ca="1" si="33"/>
        <v>N/A</v>
      </c>
      <c r="G154" s="62" t="str">
        <f>IFERROR(IF(VLOOKUP($A154,'2022 Data (WP)'!$D$9:$AA$70,18,FALSE)=0,"",VLOOKUP($A154,'2022 Data (WP)'!$D$9:$AA$70,18,FALSE)),"N/A")</f>
        <v>N/A</v>
      </c>
      <c r="H154" s="62" t="str">
        <f>IFERROR(IF(VLOOKUP($A154,'2021 Data (WP)'!$D$9:$AA$70,18,FALSE)=0,"",VLOOKUP($A154,'2021 Data (WP)'!$D$9:$AA$70,18,FALSE)),"N/A")</f>
        <v>N/A</v>
      </c>
      <c r="I154" s="62" t="str">
        <f>IFERROR(IF(VLOOKUP($A154,'2020 Data (WP)'!$D$9:$AA$70,18,FALSE)=0,"",VLOOKUP($A154,'2020 Data (WP)'!$D$9:$AA$70,18,FALSE)),"N/A")</f>
        <v>N/A</v>
      </c>
      <c r="J154" s="62" t="str">
        <f t="shared" si="31"/>
        <v>N/A</v>
      </c>
      <c r="K154" s="62" t="str">
        <f t="shared" si="34"/>
        <v>N/A</v>
      </c>
      <c r="L154" s="62"/>
      <c r="M154" s="62" t="str">
        <f t="shared" ca="1" si="35"/>
        <v>N/A</v>
      </c>
      <c r="N154" s="62" t="str">
        <f t="shared" ca="1" si="35"/>
        <v>N/A</v>
      </c>
      <c r="O154" s="62" t="str">
        <f t="shared" ca="1" si="35"/>
        <v>N/A</v>
      </c>
      <c r="P154" s="62" t="str">
        <f t="shared" ca="1" si="35"/>
        <v>N/A</v>
      </c>
      <c r="Q154" s="62" t="str">
        <f t="shared" ca="1" si="35"/>
        <v>N/A</v>
      </c>
      <c r="R154" s="62" t="str">
        <f t="shared" ca="1" si="35"/>
        <v>N/A</v>
      </c>
      <c r="S154" s="62" t="str">
        <f t="shared" ca="1" si="35"/>
        <v>N/A</v>
      </c>
      <c r="T154" s="62" t="str">
        <f t="shared" ca="1" si="35"/>
        <v>N/A</v>
      </c>
      <c r="U154" s="62" t="str">
        <f t="shared" ca="1" si="35"/>
        <v>N/A</v>
      </c>
      <c r="V154" s="62" t="str">
        <f t="shared" ca="1" si="35"/>
        <v>N/A</v>
      </c>
      <c r="W154" s="62" t="str">
        <f t="shared" ca="1" si="35"/>
        <v>N/A</v>
      </c>
      <c r="X154" s="62"/>
      <c r="Y154" s="17"/>
      <c r="Z154" s="17"/>
      <c r="AA154" s="17"/>
    </row>
    <row r="155" spans="1:27" hidden="1" x14ac:dyDescent="0.25">
      <c r="A155" s="50">
        <f t="shared" si="28"/>
        <v>0</v>
      </c>
      <c r="B155" s="45" t="e">
        <f t="shared" ca="1" si="29"/>
        <v>#N/A</v>
      </c>
      <c r="C155" s="1" t="str">
        <f>IF(ISERROR(D155),"",IF(D155="","",MAX($C$121:C154)+1))</f>
        <v/>
      </c>
      <c r="D155" t="e">
        <f t="shared" si="30"/>
        <v>#N/A</v>
      </c>
      <c r="E155" s="22"/>
      <c r="F155" s="62" t="str">
        <f t="shared" ca="1" si="33"/>
        <v>N/A</v>
      </c>
      <c r="G155" s="62" t="str">
        <f>IFERROR(IF(VLOOKUP($A155,'2022 Data (WP)'!$D$9:$AA$70,18,FALSE)=0,"",VLOOKUP($A155,'2022 Data (WP)'!$D$9:$AA$70,18,FALSE)),"N/A")</f>
        <v>N/A</v>
      </c>
      <c r="H155" s="62" t="str">
        <f>IFERROR(IF(VLOOKUP($A155,'2021 Data (WP)'!$D$9:$AA$70,18,FALSE)=0,"",VLOOKUP($A155,'2021 Data (WP)'!$D$9:$AA$70,18,FALSE)),"N/A")</f>
        <v>N/A</v>
      </c>
      <c r="I155" s="62" t="str">
        <f>IFERROR(IF(VLOOKUP($A155,'2020 Data (WP)'!$D$9:$AA$70,18,FALSE)=0,"",VLOOKUP($A155,'2020 Data (WP)'!$D$9:$AA$70,18,FALSE)),"N/A")</f>
        <v>N/A</v>
      </c>
      <c r="J155" s="62" t="str">
        <f t="shared" si="31"/>
        <v>N/A</v>
      </c>
      <c r="K155" s="62" t="str">
        <f t="shared" si="34"/>
        <v>N/A</v>
      </c>
      <c r="L155" s="62"/>
      <c r="M155" s="62" t="str">
        <f t="shared" ca="1" si="35"/>
        <v>N/A</v>
      </c>
      <c r="N155" s="62" t="str">
        <f t="shared" ca="1" si="35"/>
        <v>N/A</v>
      </c>
      <c r="O155" s="62" t="str">
        <f t="shared" ca="1" si="35"/>
        <v>N/A</v>
      </c>
      <c r="P155" s="62" t="str">
        <f t="shared" ca="1" si="35"/>
        <v>N/A</v>
      </c>
      <c r="Q155" s="62" t="str">
        <f t="shared" ca="1" si="35"/>
        <v>N/A</v>
      </c>
      <c r="R155" s="62" t="str">
        <f t="shared" ca="1" si="35"/>
        <v>N/A</v>
      </c>
      <c r="S155" s="62" t="str">
        <f t="shared" ca="1" si="35"/>
        <v>N/A</v>
      </c>
      <c r="T155" s="62" t="str">
        <f t="shared" ca="1" si="35"/>
        <v>N/A</v>
      </c>
      <c r="U155" s="62" t="str">
        <f t="shared" ca="1" si="35"/>
        <v>N/A</v>
      </c>
      <c r="V155" s="62" t="str">
        <f t="shared" ca="1" si="35"/>
        <v>N/A</v>
      </c>
      <c r="W155" s="62" t="str">
        <f t="shared" ca="1" si="35"/>
        <v>N/A</v>
      </c>
      <c r="X155" s="62"/>
      <c r="Y155" s="17"/>
      <c r="Z155" s="17"/>
      <c r="AA155" s="17"/>
    </row>
    <row r="156" spans="1:27" hidden="1" x14ac:dyDescent="0.25">
      <c r="A156" s="50">
        <f t="shared" si="28"/>
        <v>0</v>
      </c>
      <c r="B156" s="45" t="e">
        <f t="shared" ca="1" si="29"/>
        <v>#N/A</v>
      </c>
      <c r="C156" s="1" t="str">
        <f>IF(ISERROR(D156),"",IF(D156="","",MAX($C$121:C155)+1))</f>
        <v/>
      </c>
      <c r="D156" t="e">
        <f t="shared" si="30"/>
        <v>#N/A</v>
      </c>
      <c r="E156" s="22"/>
      <c r="F156" s="62" t="str">
        <f t="shared" ca="1" si="33"/>
        <v>N/A</v>
      </c>
      <c r="G156" s="62" t="str">
        <f>IFERROR(IF(VLOOKUP($A156,'2022 Data (WP)'!$D$9:$AA$70,18,FALSE)=0,"",VLOOKUP($A156,'2022 Data (WP)'!$D$9:$AA$70,18,FALSE)),"N/A")</f>
        <v>N/A</v>
      </c>
      <c r="H156" s="62" t="str">
        <f>IFERROR(IF(VLOOKUP($A156,'2021 Data (WP)'!$D$9:$AA$70,18,FALSE)=0,"",VLOOKUP($A156,'2021 Data (WP)'!$D$9:$AA$70,18,FALSE)),"N/A")</f>
        <v>N/A</v>
      </c>
      <c r="I156" s="62" t="str">
        <f>IFERROR(IF(VLOOKUP($A156,'2020 Data (WP)'!$D$9:$AA$70,18,FALSE)=0,"",VLOOKUP($A156,'2020 Data (WP)'!$D$9:$AA$70,18,FALSE)),"N/A")</f>
        <v>N/A</v>
      </c>
      <c r="J156" s="62" t="str">
        <f t="shared" si="31"/>
        <v>N/A</v>
      </c>
      <c r="K156" s="62" t="str">
        <f t="shared" si="34"/>
        <v>N/A</v>
      </c>
      <c r="L156" s="62"/>
      <c r="M156" s="62" t="str">
        <f t="shared" ca="1" si="35"/>
        <v>N/A</v>
      </c>
      <c r="N156" s="62" t="str">
        <f t="shared" ca="1" si="35"/>
        <v>N/A</v>
      </c>
      <c r="O156" s="62" t="str">
        <f t="shared" ca="1" si="35"/>
        <v>N/A</v>
      </c>
      <c r="P156" s="62" t="str">
        <f t="shared" ca="1" si="35"/>
        <v>N/A</v>
      </c>
      <c r="Q156" s="62" t="str">
        <f t="shared" ca="1" si="35"/>
        <v>N/A</v>
      </c>
      <c r="R156" s="62" t="str">
        <f t="shared" ca="1" si="35"/>
        <v>N/A</v>
      </c>
      <c r="S156" s="62" t="str">
        <f t="shared" ca="1" si="35"/>
        <v>N/A</v>
      </c>
      <c r="T156" s="62" t="str">
        <f t="shared" ca="1" si="35"/>
        <v>N/A</v>
      </c>
      <c r="U156" s="62" t="str">
        <f t="shared" ca="1" si="35"/>
        <v>N/A</v>
      </c>
      <c r="V156" s="62" t="str">
        <f t="shared" ca="1" si="35"/>
        <v>N/A</v>
      </c>
      <c r="W156" s="62" t="str">
        <f t="shared" ca="1" si="35"/>
        <v>N/A</v>
      </c>
      <c r="X156" s="62"/>
      <c r="Y156" s="17"/>
      <c r="Z156" s="17"/>
      <c r="AA156" s="17"/>
    </row>
    <row r="157" spans="1:27" hidden="1" x14ac:dyDescent="0.25">
      <c r="A157" s="50">
        <f t="shared" si="28"/>
        <v>0</v>
      </c>
      <c r="B157" s="45" t="e">
        <f t="shared" ca="1" si="29"/>
        <v>#N/A</v>
      </c>
      <c r="C157" s="1" t="str">
        <f>IF(ISERROR(D157),"",IF(D157="","",MAX($C$121:C156)+1))</f>
        <v/>
      </c>
      <c r="D157" t="e">
        <f t="shared" si="30"/>
        <v>#N/A</v>
      </c>
      <c r="E157" s="22"/>
      <c r="F157" s="62" t="str">
        <f t="shared" ca="1" si="33"/>
        <v>N/A</v>
      </c>
      <c r="G157" s="62" t="str">
        <f>IFERROR(IF(VLOOKUP($A157,'2022 Data (WP)'!$D$9:$AA$70,18,FALSE)=0,"",VLOOKUP($A157,'2022 Data (WP)'!$D$9:$AA$70,18,FALSE)),"N/A")</f>
        <v>N/A</v>
      </c>
      <c r="H157" s="62" t="str">
        <f>IFERROR(IF(VLOOKUP($A157,'2021 Data (WP)'!$D$9:$AA$70,18,FALSE)=0,"",VLOOKUP($A157,'2021 Data (WP)'!$D$9:$AA$70,18,FALSE)),"N/A")</f>
        <v>N/A</v>
      </c>
      <c r="I157" s="62" t="str">
        <f>IFERROR(IF(VLOOKUP($A157,'2020 Data (WP)'!$D$9:$AA$70,18,FALSE)=0,"",VLOOKUP($A157,'2020 Data (WP)'!$D$9:$AA$70,18,FALSE)),"N/A")</f>
        <v>N/A</v>
      </c>
      <c r="J157" s="62" t="str">
        <f t="shared" si="31"/>
        <v>N/A</v>
      </c>
      <c r="K157" s="62" t="str">
        <f t="shared" si="34"/>
        <v>N/A</v>
      </c>
      <c r="L157" s="62"/>
      <c r="M157" s="62" t="str">
        <f t="shared" ca="1" si="35"/>
        <v>N/A</v>
      </c>
      <c r="N157" s="62" t="str">
        <f t="shared" ca="1" si="35"/>
        <v>N/A</v>
      </c>
      <c r="O157" s="62" t="str">
        <f t="shared" ca="1" si="35"/>
        <v>N/A</v>
      </c>
      <c r="P157" s="62" t="str">
        <f t="shared" ca="1" si="35"/>
        <v>N/A</v>
      </c>
      <c r="Q157" s="62" t="str">
        <f t="shared" ca="1" si="35"/>
        <v>N/A</v>
      </c>
      <c r="R157" s="62" t="str">
        <f t="shared" ca="1" si="35"/>
        <v>N/A</v>
      </c>
      <c r="S157" s="62" t="str">
        <f t="shared" ca="1" si="35"/>
        <v>N/A</v>
      </c>
      <c r="T157" s="62" t="str">
        <f t="shared" ca="1" si="35"/>
        <v>N/A</v>
      </c>
      <c r="U157" s="62" t="str">
        <f t="shared" ca="1" si="35"/>
        <v>N/A</v>
      </c>
      <c r="V157" s="62" t="str">
        <f t="shared" ca="1" si="35"/>
        <v>N/A</v>
      </c>
      <c r="W157" s="62" t="str">
        <f t="shared" ca="1" si="35"/>
        <v>N/A</v>
      </c>
      <c r="X157" s="62"/>
      <c r="Y157" s="17"/>
      <c r="Z157" s="17"/>
      <c r="AA157" s="17"/>
    </row>
    <row r="158" spans="1:27" hidden="1" x14ac:dyDescent="0.25">
      <c r="A158" s="50">
        <f t="shared" si="28"/>
        <v>0</v>
      </c>
      <c r="B158" s="45" t="e">
        <f t="shared" ca="1" si="29"/>
        <v>#N/A</v>
      </c>
      <c r="C158" s="1" t="str">
        <f>IF(ISERROR(D158),"",IF(D158="","",MAX($C$121:C157)+1))</f>
        <v/>
      </c>
      <c r="D158" t="e">
        <f t="shared" si="30"/>
        <v>#N/A</v>
      </c>
      <c r="E158" s="22"/>
      <c r="F158" s="62" t="str">
        <f t="shared" ca="1" si="33"/>
        <v>N/A</v>
      </c>
      <c r="G158" s="62" t="str">
        <f>IFERROR(IF(VLOOKUP($A158,'2022 Data (WP)'!$D$9:$AA$70,18,FALSE)=0,"",VLOOKUP($A158,'2022 Data (WP)'!$D$9:$AA$70,18,FALSE)),"N/A")</f>
        <v>N/A</v>
      </c>
      <c r="H158" s="62" t="str">
        <f>IFERROR(IF(VLOOKUP($A158,'2021 Data (WP)'!$D$9:$AA$70,18,FALSE)=0,"",VLOOKUP($A158,'2021 Data (WP)'!$D$9:$AA$70,18,FALSE)),"N/A")</f>
        <v>N/A</v>
      </c>
      <c r="I158" s="62" t="str">
        <f>IFERROR(IF(VLOOKUP($A158,'2020 Data (WP)'!$D$9:$AA$70,18,FALSE)=0,"",VLOOKUP($A158,'2020 Data (WP)'!$D$9:$AA$70,18,FALSE)),"N/A")</f>
        <v>N/A</v>
      </c>
      <c r="J158" s="62" t="str">
        <f t="shared" si="31"/>
        <v>N/A</v>
      </c>
      <c r="K158" s="62" t="str">
        <f t="shared" si="34"/>
        <v>N/A</v>
      </c>
      <c r="L158" s="62"/>
      <c r="M158" s="62" t="str">
        <f t="shared" ca="1" si="35"/>
        <v>N/A</v>
      </c>
      <c r="N158" s="62" t="str">
        <f t="shared" ca="1" si="35"/>
        <v>N/A</v>
      </c>
      <c r="O158" s="62" t="str">
        <f t="shared" ca="1" si="35"/>
        <v>N/A</v>
      </c>
      <c r="P158" s="62" t="str">
        <f t="shared" ca="1" si="35"/>
        <v>N/A</v>
      </c>
      <c r="Q158" s="62" t="str">
        <f t="shared" ca="1" si="35"/>
        <v>N/A</v>
      </c>
      <c r="R158" s="62" t="str">
        <f t="shared" ca="1" si="35"/>
        <v>N/A</v>
      </c>
      <c r="S158" s="62" t="str">
        <f t="shared" ca="1" si="35"/>
        <v>N/A</v>
      </c>
      <c r="T158" s="62" t="str">
        <f t="shared" ca="1" si="35"/>
        <v>N/A</v>
      </c>
      <c r="U158" s="62" t="str">
        <f t="shared" ca="1" si="35"/>
        <v>N/A</v>
      </c>
      <c r="V158" s="62" t="str">
        <f t="shared" ca="1" si="35"/>
        <v>N/A</v>
      </c>
      <c r="W158" s="62" t="str">
        <f t="shared" ca="1" si="35"/>
        <v>N/A</v>
      </c>
      <c r="X158" s="62"/>
      <c r="Y158" s="17"/>
      <c r="Z158" s="17"/>
      <c r="AA158" s="17"/>
    </row>
    <row r="159" spans="1:27" hidden="1" x14ac:dyDescent="0.25">
      <c r="A159" s="50">
        <f t="shared" si="28"/>
        <v>0</v>
      </c>
      <c r="B159" s="45" t="e">
        <f t="shared" ca="1" si="29"/>
        <v>#N/A</v>
      </c>
      <c r="C159" s="1" t="str">
        <f>IF(ISERROR(D159),"",IF(D159="","",MAX($C$121:C158)+1))</f>
        <v/>
      </c>
      <c r="D159" t="e">
        <f t="shared" si="30"/>
        <v>#N/A</v>
      </c>
      <c r="E159" s="22"/>
      <c r="F159" s="62" t="str">
        <f t="shared" ca="1" si="33"/>
        <v>N/A</v>
      </c>
      <c r="G159" s="62" t="str">
        <f>IFERROR(IF(VLOOKUP($A159,'2022 Data (WP)'!$D$9:$AA$70,18,FALSE)=0,"",VLOOKUP($A159,'2022 Data (WP)'!$D$9:$AA$70,18,FALSE)),"N/A")</f>
        <v>N/A</v>
      </c>
      <c r="H159" s="62" t="str">
        <f>IFERROR(IF(VLOOKUP($A159,'2021 Data (WP)'!$D$9:$AA$70,18,FALSE)=0,"",VLOOKUP($A159,'2021 Data (WP)'!$D$9:$AA$70,18,FALSE)),"N/A")</f>
        <v>N/A</v>
      </c>
      <c r="I159" s="62" t="str">
        <f>IFERROR(IF(VLOOKUP($A159,'2020 Data (WP)'!$D$9:$AA$70,18,FALSE)=0,"",VLOOKUP($A159,'2020 Data (WP)'!$D$9:$AA$70,18,FALSE)),"N/A")</f>
        <v>N/A</v>
      </c>
      <c r="J159" s="62" t="str">
        <f t="shared" si="31"/>
        <v>N/A</v>
      </c>
      <c r="K159" s="62" t="str">
        <f t="shared" si="34"/>
        <v>N/A</v>
      </c>
      <c r="L159" s="62"/>
      <c r="M159" s="62" t="str">
        <f t="shared" ca="1" si="35"/>
        <v>N/A</v>
      </c>
      <c r="N159" s="62" t="str">
        <f t="shared" ca="1" si="35"/>
        <v>N/A</v>
      </c>
      <c r="O159" s="62" t="str">
        <f t="shared" ca="1" si="35"/>
        <v>N/A</v>
      </c>
      <c r="P159" s="62" t="str">
        <f t="shared" ca="1" si="35"/>
        <v>N/A</v>
      </c>
      <c r="Q159" s="62" t="str">
        <f t="shared" ca="1" si="35"/>
        <v>N/A</v>
      </c>
      <c r="R159" s="62" t="str">
        <f t="shared" ca="1" si="35"/>
        <v>N/A</v>
      </c>
      <c r="S159" s="62" t="str">
        <f t="shared" ca="1" si="35"/>
        <v>N/A</v>
      </c>
      <c r="T159" s="62" t="str">
        <f t="shared" ca="1" si="35"/>
        <v>N/A</v>
      </c>
      <c r="U159" s="62" t="str">
        <f t="shared" ca="1" si="35"/>
        <v>N/A</v>
      </c>
      <c r="V159" s="62" t="str">
        <f t="shared" ca="1" si="35"/>
        <v>N/A</v>
      </c>
      <c r="W159" s="62" t="str">
        <f t="shared" ca="1" si="35"/>
        <v>N/A</v>
      </c>
      <c r="X159" s="62"/>
      <c r="Y159" s="17"/>
      <c r="Z159" s="17"/>
      <c r="AA159" s="17"/>
    </row>
    <row r="160" spans="1:27" hidden="1" x14ac:dyDescent="0.25">
      <c r="A160" s="50">
        <f t="shared" si="28"/>
        <v>0</v>
      </c>
      <c r="B160" s="45" t="e">
        <f t="shared" ca="1" si="29"/>
        <v>#N/A</v>
      </c>
      <c r="C160" s="1" t="str">
        <f>IF(ISERROR(D160),"",IF(D160="","",MAX($C$121:C159)+1))</f>
        <v/>
      </c>
      <c r="D160" t="e">
        <f t="shared" si="30"/>
        <v>#N/A</v>
      </c>
      <c r="E160" s="22"/>
      <c r="F160" s="62" t="str">
        <f t="shared" ca="1" si="33"/>
        <v>N/A</v>
      </c>
      <c r="G160" s="62" t="str">
        <f>IFERROR(IF(VLOOKUP($A160,'2022 Data (WP)'!$D$9:$AA$70,18,FALSE)=0,"",VLOOKUP($A160,'2022 Data (WP)'!$D$9:$AA$70,18,FALSE)),"N/A")</f>
        <v>N/A</v>
      </c>
      <c r="H160" s="62" t="str">
        <f>IFERROR(IF(VLOOKUP($A160,'2021 Data (WP)'!$D$9:$AA$70,18,FALSE)=0,"",VLOOKUP($A160,'2021 Data (WP)'!$D$9:$AA$70,18,FALSE)),"N/A")</f>
        <v>N/A</v>
      </c>
      <c r="I160" s="62" t="str">
        <f>IFERROR(IF(VLOOKUP($A160,'2020 Data (WP)'!$D$9:$AA$70,18,FALSE)=0,"",VLOOKUP($A160,'2020 Data (WP)'!$D$9:$AA$70,18,FALSE)),"N/A")</f>
        <v>N/A</v>
      </c>
      <c r="J160" s="62" t="str">
        <f t="shared" si="31"/>
        <v>N/A</v>
      </c>
      <c r="K160" s="62" t="str">
        <f t="shared" si="34"/>
        <v>N/A</v>
      </c>
      <c r="L160" s="62"/>
      <c r="M160" s="62" t="str">
        <f t="shared" ca="1" si="35"/>
        <v>N/A</v>
      </c>
      <c r="N160" s="62" t="str">
        <f t="shared" ca="1" si="35"/>
        <v>N/A</v>
      </c>
      <c r="O160" s="62" t="str">
        <f t="shared" ca="1" si="35"/>
        <v>N/A</v>
      </c>
      <c r="P160" s="62" t="str">
        <f t="shared" ca="1" si="35"/>
        <v>N/A</v>
      </c>
      <c r="Q160" s="62" t="str">
        <f t="shared" ca="1" si="35"/>
        <v>N/A</v>
      </c>
      <c r="R160" s="62" t="str">
        <f t="shared" ca="1" si="35"/>
        <v>N/A</v>
      </c>
      <c r="S160" s="62" t="str">
        <f t="shared" ca="1" si="35"/>
        <v>N/A</v>
      </c>
      <c r="T160" s="62" t="str">
        <f t="shared" ca="1" si="35"/>
        <v>N/A</v>
      </c>
      <c r="U160" s="62" t="str">
        <f t="shared" ca="1" si="35"/>
        <v>N/A</v>
      </c>
      <c r="V160" s="62" t="str">
        <f t="shared" ca="1" si="35"/>
        <v>N/A</v>
      </c>
      <c r="W160" s="62" t="str">
        <f t="shared" ca="1" si="35"/>
        <v>N/A</v>
      </c>
      <c r="X160" s="62"/>
      <c r="Y160" s="17"/>
      <c r="Z160" s="17"/>
      <c r="AA160" s="17"/>
    </row>
    <row r="161" spans="1:27" hidden="1" x14ac:dyDescent="0.25">
      <c r="A161" s="50">
        <f t="shared" si="28"/>
        <v>0</v>
      </c>
      <c r="B161" s="45" t="e">
        <f t="shared" ca="1" si="29"/>
        <v>#N/A</v>
      </c>
      <c r="C161" s="1" t="str">
        <f>IF(ISERROR(D161),"",IF(D161="","",MAX($C$121:C160)+1))</f>
        <v/>
      </c>
      <c r="D161" t="e">
        <f t="shared" si="30"/>
        <v>#N/A</v>
      </c>
      <c r="E161" s="22"/>
      <c r="F161" s="62" t="str">
        <f t="shared" ca="1" si="33"/>
        <v>N/A</v>
      </c>
      <c r="G161" s="62" t="str">
        <f>IFERROR(IF(VLOOKUP($A161,'2022 Data (WP)'!$D$9:$AA$70,18,FALSE)=0,"",VLOOKUP($A161,'2022 Data (WP)'!$D$9:$AA$70,18,FALSE)),"N/A")</f>
        <v>N/A</v>
      </c>
      <c r="H161" s="62" t="str">
        <f>IFERROR(IF(VLOOKUP($A161,'2021 Data (WP)'!$D$9:$AA$70,18,FALSE)=0,"",VLOOKUP($A161,'2021 Data (WP)'!$D$9:$AA$70,18,FALSE)),"N/A")</f>
        <v>N/A</v>
      </c>
      <c r="I161" s="62" t="str">
        <f>IFERROR(IF(VLOOKUP($A161,'2020 Data (WP)'!$D$9:$AA$70,18,FALSE)=0,"",VLOOKUP($A161,'2020 Data (WP)'!$D$9:$AA$70,18,FALSE)),"N/A")</f>
        <v>N/A</v>
      </c>
      <c r="J161" s="62" t="str">
        <f t="shared" si="31"/>
        <v>N/A</v>
      </c>
      <c r="K161" s="62" t="str">
        <f t="shared" si="34"/>
        <v>N/A</v>
      </c>
      <c r="L161" s="62"/>
      <c r="M161" s="62" t="str">
        <f t="shared" ca="1" si="35"/>
        <v>N/A</v>
      </c>
      <c r="N161" s="62" t="str">
        <f t="shared" ca="1" si="35"/>
        <v>N/A</v>
      </c>
      <c r="O161" s="62" t="str">
        <f t="shared" ca="1" si="35"/>
        <v>N/A</v>
      </c>
      <c r="P161" s="62" t="str">
        <f t="shared" ca="1" si="35"/>
        <v>N/A</v>
      </c>
      <c r="Q161" s="62" t="str">
        <f t="shared" ca="1" si="35"/>
        <v>N/A</v>
      </c>
      <c r="R161" s="62" t="str">
        <f t="shared" ca="1" si="35"/>
        <v>N/A</v>
      </c>
      <c r="S161" s="62" t="str">
        <f t="shared" ca="1" si="35"/>
        <v>N/A</v>
      </c>
      <c r="T161" s="62" t="str">
        <f t="shared" ca="1" si="35"/>
        <v>N/A</v>
      </c>
      <c r="U161" s="62" t="str">
        <f t="shared" ca="1" si="35"/>
        <v>N/A</v>
      </c>
      <c r="V161" s="62" t="str">
        <f t="shared" ca="1" si="35"/>
        <v>N/A</v>
      </c>
      <c r="W161" s="62" t="str">
        <f t="shared" ca="1" si="35"/>
        <v>N/A</v>
      </c>
      <c r="X161" s="62"/>
      <c r="Y161" s="17"/>
      <c r="Z161" s="17"/>
      <c r="AA161" s="17"/>
    </row>
    <row r="162" spans="1:27" hidden="1" x14ac:dyDescent="0.25">
      <c r="A162" s="50">
        <f t="shared" si="28"/>
        <v>0</v>
      </c>
      <c r="B162" s="45" t="e">
        <f t="shared" ca="1" si="29"/>
        <v>#N/A</v>
      </c>
      <c r="C162" s="1" t="str">
        <f>IF(ISERROR(D162),"",IF(D162="","",MAX($C$121:C161)+1))</f>
        <v/>
      </c>
      <c r="D162" t="e">
        <f t="shared" si="30"/>
        <v>#N/A</v>
      </c>
      <c r="E162" s="22"/>
      <c r="F162" s="62" t="str">
        <f t="shared" ca="1" si="33"/>
        <v>N/A</v>
      </c>
      <c r="G162" s="62" t="str">
        <f>IFERROR(IF(VLOOKUP($A162,'2022 Data (WP)'!$D$9:$AA$70,18,FALSE)=0,"",VLOOKUP($A162,'2022 Data (WP)'!$D$9:$AA$70,18,FALSE)),"N/A")</f>
        <v>N/A</v>
      </c>
      <c r="H162" s="62" t="str">
        <f>IFERROR(IF(VLOOKUP($A162,'2021 Data (WP)'!$D$9:$AA$70,18,FALSE)=0,"",VLOOKUP($A162,'2021 Data (WP)'!$D$9:$AA$70,18,FALSE)),"N/A")</f>
        <v>N/A</v>
      </c>
      <c r="I162" s="62" t="str">
        <f>IFERROR(IF(VLOOKUP($A162,'2020 Data (WP)'!$D$9:$AA$70,18,FALSE)=0,"",VLOOKUP($A162,'2020 Data (WP)'!$D$9:$AA$70,18,FALSE)),"N/A")</f>
        <v>N/A</v>
      </c>
      <c r="J162" s="62" t="str">
        <f t="shared" si="31"/>
        <v>N/A</v>
      </c>
      <c r="K162" s="62" t="str">
        <f t="shared" si="34"/>
        <v>N/A</v>
      </c>
      <c r="L162" s="62"/>
      <c r="M162" s="62" t="str">
        <f t="shared" ca="1" si="35"/>
        <v>N/A</v>
      </c>
      <c r="N162" s="62" t="str">
        <f t="shared" ca="1" si="35"/>
        <v>N/A</v>
      </c>
      <c r="O162" s="62" t="str">
        <f t="shared" ref="N162:W167" ca="1" si="36">IFERROR(IF(INDEX(MP_BV_WP,$B162,O$122)=0,"N/A",INDEX(MP_BV_WP,$B162,O$122)),"N/A")</f>
        <v>N/A</v>
      </c>
      <c r="P162" s="62" t="str">
        <f t="shared" ca="1" si="36"/>
        <v>N/A</v>
      </c>
      <c r="Q162" s="62" t="str">
        <f t="shared" ca="1" si="36"/>
        <v>N/A</v>
      </c>
      <c r="R162" s="62" t="str">
        <f t="shared" ca="1" si="36"/>
        <v>N/A</v>
      </c>
      <c r="S162" s="62" t="str">
        <f t="shared" ca="1" si="36"/>
        <v>N/A</v>
      </c>
      <c r="T162" s="62" t="str">
        <f t="shared" ca="1" si="36"/>
        <v>N/A</v>
      </c>
      <c r="U162" s="62" t="str">
        <f t="shared" ca="1" si="36"/>
        <v>N/A</v>
      </c>
      <c r="V162" s="62" t="str">
        <f t="shared" ca="1" si="36"/>
        <v>N/A</v>
      </c>
      <c r="W162" s="62" t="str">
        <f t="shared" ca="1" si="36"/>
        <v>N/A</v>
      </c>
      <c r="X162" s="62"/>
      <c r="Y162" s="17"/>
      <c r="Z162" s="17"/>
      <c r="AA162" s="17"/>
    </row>
    <row r="163" spans="1:27" hidden="1" x14ac:dyDescent="0.25">
      <c r="A163" s="50">
        <f t="shared" si="28"/>
        <v>0</v>
      </c>
      <c r="B163" s="45" t="e">
        <f t="shared" ca="1" si="29"/>
        <v>#N/A</v>
      </c>
      <c r="C163" s="1" t="str">
        <f>IF(ISERROR(D163),"",IF(D163="","",MAX($C$121:C162)+1))</f>
        <v/>
      </c>
      <c r="D163" t="e">
        <f t="shared" si="30"/>
        <v>#N/A</v>
      </c>
      <c r="E163" s="22"/>
      <c r="F163" s="62" t="str">
        <f t="shared" ca="1" si="33"/>
        <v>N/A</v>
      </c>
      <c r="G163" s="62" t="str">
        <f>IFERROR(IF(VLOOKUP($A163,'2022 Data (WP)'!$D$9:$AA$70,18,FALSE)=0,"",VLOOKUP($A163,'2022 Data (WP)'!$D$9:$AA$70,18,FALSE)),"N/A")</f>
        <v>N/A</v>
      </c>
      <c r="H163" s="62" t="str">
        <f>IFERROR(IF(VLOOKUP($A163,'2021 Data (WP)'!$D$9:$AA$70,18,FALSE)=0,"",VLOOKUP($A163,'2021 Data (WP)'!$D$9:$AA$70,18,FALSE)),"N/A")</f>
        <v>N/A</v>
      </c>
      <c r="I163" s="62" t="str">
        <f>IFERROR(IF(VLOOKUP($A163,'2020 Data (WP)'!$D$9:$AA$70,18,FALSE)=0,"",VLOOKUP($A163,'2020 Data (WP)'!$D$9:$AA$70,18,FALSE)),"N/A")</f>
        <v>N/A</v>
      </c>
      <c r="J163" s="62" t="str">
        <f t="shared" si="31"/>
        <v>N/A</v>
      </c>
      <c r="K163" s="62" t="str">
        <f t="shared" si="34"/>
        <v>N/A</v>
      </c>
      <c r="L163" s="62"/>
      <c r="M163" s="62" t="str">
        <f ca="1">IFERROR(IF(INDEX(MP_BV_WP,$B163,M$122)=0,"N/A",INDEX(MP_BV_WP,$B163,M$122)),"N/A")</f>
        <v>N/A</v>
      </c>
      <c r="N163" s="62" t="str">
        <f t="shared" ca="1" si="36"/>
        <v>N/A</v>
      </c>
      <c r="O163" s="62" t="str">
        <f t="shared" ca="1" si="36"/>
        <v>N/A</v>
      </c>
      <c r="P163" s="62" t="str">
        <f t="shared" ca="1" si="36"/>
        <v>N/A</v>
      </c>
      <c r="Q163" s="62" t="str">
        <f t="shared" ca="1" si="36"/>
        <v>N/A</v>
      </c>
      <c r="R163" s="62" t="str">
        <f t="shared" ca="1" si="36"/>
        <v>N/A</v>
      </c>
      <c r="S163" s="62" t="str">
        <f t="shared" ca="1" si="36"/>
        <v>N/A</v>
      </c>
      <c r="T163" s="62" t="str">
        <f t="shared" ca="1" si="36"/>
        <v>N/A</v>
      </c>
      <c r="U163" s="62" t="str">
        <f t="shared" ca="1" si="36"/>
        <v>N/A</v>
      </c>
      <c r="V163" s="62" t="str">
        <f t="shared" ca="1" si="36"/>
        <v>N/A</v>
      </c>
      <c r="W163" s="62" t="str">
        <f t="shared" ca="1" si="36"/>
        <v>N/A</v>
      </c>
      <c r="X163" s="62"/>
      <c r="Y163" s="17"/>
      <c r="Z163" s="17"/>
      <c r="AA163" s="17"/>
    </row>
    <row r="164" spans="1:27" hidden="1" x14ac:dyDescent="0.25">
      <c r="A164" s="50">
        <f t="shared" si="28"/>
        <v>0</v>
      </c>
      <c r="B164" s="45" t="e">
        <f t="shared" ca="1" si="29"/>
        <v>#N/A</v>
      </c>
      <c r="C164" s="1" t="str">
        <f>IF(ISERROR(D164),"",IF(D164="","",MAX($C$121:C163)+1))</f>
        <v/>
      </c>
      <c r="D164" t="e">
        <f t="shared" si="30"/>
        <v>#N/A</v>
      </c>
      <c r="E164" s="22"/>
      <c r="F164" s="62" t="str">
        <f t="shared" ca="1" si="33"/>
        <v>N/A</v>
      </c>
      <c r="G164" s="62" t="str">
        <f>IFERROR(IF(VLOOKUP($A164,'2022 Data (WP)'!$D$9:$AA$70,18,FALSE)=0,"",VLOOKUP($A164,'2022 Data (WP)'!$D$9:$AA$70,18,FALSE)),"N/A")</f>
        <v>N/A</v>
      </c>
      <c r="H164" s="62" t="str">
        <f>IFERROR(IF(VLOOKUP($A164,'2021 Data (WP)'!$D$9:$AA$70,18,FALSE)=0,"",VLOOKUP($A164,'2021 Data (WP)'!$D$9:$AA$70,18,FALSE)),"N/A")</f>
        <v>N/A</v>
      </c>
      <c r="I164" s="62" t="str">
        <f>IFERROR(IF(VLOOKUP($A164,'2020 Data (WP)'!$D$9:$AA$70,18,FALSE)=0,"",VLOOKUP($A164,'2020 Data (WP)'!$D$9:$AA$70,18,FALSE)),"N/A")</f>
        <v>N/A</v>
      </c>
      <c r="J164" s="62" t="str">
        <f t="shared" si="31"/>
        <v>N/A</v>
      </c>
      <c r="K164" s="62" t="str">
        <f t="shared" si="34"/>
        <v>N/A</v>
      </c>
      <c r="L164" s="62"/>
      <c r="M164" s="62" t="str">
        <f ca="1">IFERROR(IF(INDEX(MP_BV_WP,$B164,M$122)=0,"N/A",INDEX(MP_BV_WP,$B164,M$122)),"N/A")</f>
        <v>N/A</v>
      </c>
      <c r="N164" s="62" t="str">
        <f t="shared" ca="1" si="36"/>
        <v>N/A</v>
      </c>
      <c r="O164" s="62" t="str">
        <f t="shared" ca="1" si="36"/>
        <v>N/A</v>
      </c>
      <c r="P164" s="62" t="str">
        <f t="shared" ca="1" si="36"/>
        <v>N/A</v>
      </c>
      <c r="Q164" s="62" t="str">
        <f t="shared" ca="1" si="36"/>
        <v>N/A</v>
      </c>
      <c r="R164" s="62" t="str">
        <f t="shared" ca="1" si="36"/>
        <v>N/A</v>
      </c>
      <c r="S164" s="62" t="str">
        <f t="shared" ca="1" si="36"/>
        <v>N/A</v>
      </c>
      <c r="T164" s="62" t="str">
        <f t="shared" ca="1" si="36"/>
        <v>N/A</v>
      </c>
      <c r="U164" s="62" t="str">
        <f t="shared" ca="1" si="36"/>
        <v>N/A</v>
      </c>
      <c r="V164" s="62" t="str">
        <f t="shared" ca="1" si="36"/>
        <v>N/A</v>
      </c>
      <c r="W164" s="62" t="str">
        <f t="shared" ca="1" si="36"/>
        <v>N/A</v>
      </c>
      <c r="X164" s="62"/>
      <c r="Y164" s="17"/>
      <c r="Z164" s="17"/>
      <c r="AA164" s="17"/>
    </row>
    <row r="165" spans="1:27" hidden="1" x14ac:dyDescent="0.25">
      <c r="A165" s="50">
        <f t="shared" si="28"/>
        <v>0</v>
      </c>
      <c r="B165" s="45" t="e">
        <f t="shared" ca="1" si="29"/>
        <v>#N/A</v>
      </c>
      <c r="C165" s="1" t="str">
        <f>IF(ISERROR(D165),"",IF(D165="","",MAX($C$121:C164)+1))</f>
        <v/>
      </c>
      <c r="D165" t="e">
        <f t="shared" si="30"/>
        <v>#N/A</v>
      </c>
      <c r="F165" s="62" t="str">
        <f t="shared" ca="1" si="33"/>
        <v>N/A</v>
      </c>
      <c r="G165" s="62" t="str">
        <f>IFERROR(IF(VLOOKUP($A165,'2022 Data (WP)'!$D$9:$AA$70,18,FALSE)=0,"",VLOOKUP($A165,'2022 Data (WP)'!$D$9:$AA$70,18,FALSE)),"N/A")</f>
        <v>N/A</v>
      </c>
      <c r="H165" s="62" t="str">
        <f>IFERROR(IF(VLOOKUP($A165,'2021 Data (WP)'!$D$9:$AA$70,18,FALSE)=0,"",VLOOKUP($A165,'2021 Data (WP)'!$D$9:$AA$70,18,FALSE)),"N/A")</f>
        <v>N/A</v>
      </c>
      <c r="I165" s="62" t="str">
        <f>IFERROR(IF(VLOOKUP($A165,'2020 Data (WP)'!$D$9:$AA$70,18,FALSE)=0,"",VLOOKUP($A165,'2020 Data (WP)'!$D$9:$AA$70,18,FALSE)),"N/A")</f>
        <v>N/A</v>
      </c>
      <c r="J165" s="62" t="str">
        <f t="shared" si="31"/>
        <v>N/A</v>
      </c>
      <c r="K165" s="62" t="str">
        <f t="shared" si="34"/>
        <v>N/A</v>
      </c>
      <c r="L165" s="62"/>
      <c r="M165" s="62" t="str">
        <f ca="1">IFERROR(IF(INDEX(MP_BV_WP,$B165,M$122)=0,"N/A",INDEX(MP_BV_WP,$B165,M$122)),"N/A")</f>
        <v>N/A</v>
      </c>
      <c r="N165" s="62" t="str">
        <f t="shared" ca="1" si="36"/>
        <v>N/A</v>
      </c>
      <c r="O165" s="62" t="str">
        <f t="shared" ca="1" si="36"/>
        <v>N/A</v>
      </c>
      <c r="P165" s="62" t="str">
        <f t="shared" ca="1" si="36"/>
        <v>N/A</v>
      </c>
      <c r="Q165" s="62" t="str">
        <f t="shared" ca="1" si="36"/>
        <v>N/A</v>
      </c>
      <c r="R165" s="62" t="str">
        <f t="shared" ca="1" si="36"/>
        <v>N/A</v>
      </c>
      <c r="S165" s="62" t="str">
        <f t="shared" ca="1" si="36"/>
        <v>N/A</v>
      </c>
      <c r="T165" s="62" t="str">
        <f t="shared" ca="1" si="36"/>
        <v>N/A</v>
      </c>
      <c r="U165" s="62" t="str">
        <f t="shared" ca="1" si="36"/>
        <v>N/A</v>
      </c>
      <c r="V165" s="62" t="str">
        <f t="shared" ca="1" si="36"/>
        <v>N/A</v>
      </c>
      <c r="W165" s="62" t="str">
        <f t="shared" ca="1" si="36"/>
        <v>N/A</v>
      </c>
      <c r="X165" s="62"/>
      <c r="Y165" s="17"/>
      <c r="Z165" s="17"/>
      <c r="AA165" s="17"/>
    </row>
    <row r="166" spans="1:27" hidden="1" x14ac:dyDescent="0.25">
      <c r="A166" s="50">
        <f t="shared" si="28"/>
        <v>0</v>
      </c>
      <c r="B166" s="45" t="e">
        <f t="shared" ca="1" si="29"/>
        <v>#N/A</v>
      </c>
      <c r="C166" s="1" t="str">
        <f>IF(ISERROR(D166),"",IF(D166="","",MAX($C$121:C165)+1))</f>
        <v/>
      </c>
      <c r="D166" t="e">
        <f t="shared" si="30"/>
        <v>#N/A</v>
      </c>
      <c r="F166" s="62" t="str">
        <f t="shared" ca="1" si="33"/>
        <v>N/A</v>
      </c>
      <c r="G166" s="62" t="str">
        <f>IFERROR(IF(VLOOKUP($A166,'2022 Data (WP)'!$D$9:$AA$70,18,FALSE)=0,"",VLOOKUP($A166,'2022 Data (WP)'!$D$9:$AA$70,18,FALSE)),"N/A")</f>
        <v>N/A</v>
      </c>
      <c r="H166" s="62" t="str">
        <f>IFERROR(IF(VLOOKUP($A166,'2021 Data (WP)'!$D$9:$AA$70,18,FALSE)=0,"",VLOOKUP($A166,'2021 Data (WP)'!$D$9:$AA$70,18,FALSE)),"N/A")</f>
        <v>N/A</v>
      </c>
      <c r="I166" s="62" t="str">
        <f>IFERROR(IF(VLOOKUP($A166,'2020 Data (WP)'!$D$9:$AA$70,18,FALSE)=0,"",VLOOKUP($A166,'2020 Data (WP)'!$D$9:$AA$70,18,FALSE)),"N/A")</f>
        <v>N/A</v>
      </c>
      <c r="J166" s="62" t="str">
        <f t="shared" si="31"/>
        <v>N/A</v>
      </c>
      <c r="K166" s="62" t="str">
        <f t="shared" si="34"/>
        <v>N/A</v>
      </c>
      <c r="L166" s="62"/>
      <c r="M166" s="62" t="str">
        <f ca="1">IFERROR(IF(INDEX(MP_BV_WP,$B166,M$122)=0,"N/A",INDEX(MP_BV_WP,$B166,M$122)),"N/A")</f>
        <v>N/A</v>
      </c>
      <c r="N166" s="62" t="str">
        <f t="shared" ca="1" si="36"/>
        <v>N/A</v>
      </c>
      <c r="O166" s="62" t="str">
        <f t="shared" ca="1" si="36"/>
        <v>N/A</v>
      </c>
      <c r="P166" s="62" t="str">
        <f t="shared" ca="1" si="36"/>
        <v>N/A</v>
      </c>
      <c r="Q166" s="62" t="str">
        <f t="shared" ca="1" si="36"/>
        <v>N/A</v>
      </c>
      <c r="R166" s="62" t="str">
        <f t="shared" ca="1" si="36"/>
        <v>N/A</v>
      </c>
      <c r="S166" s="62" t="str">
        <f t="shared" ca="1" si="36"/>
        <v>N/A</v>
      </c>
      <c r="T166" s="62" t="str">
        <f t="shared" ca="1" si="36"/>
        <v>N/A</v>
      </c>
      <c r="U166" s="62" t="str">
        <f t="shared" ca="1" si="36"/>
        <v>N/A</v>
      </c>
      <c r="V166" s="62" t="str">
        <f t="shared" ca="1" si="36"/>
        <v>N/A</v>
      </c>
      <c r="W166" s="62" t="str">
        <f t="shared" ca="1" si="36"/>
        <v>N/A</v>
      </c>
      <c r="X166" s="62"/>
      <c r="Y166" s="17"/>
      <c r="Z166" s="17"/>
      <c r="AA166" s="17"/>
    </row>
    <row r="167" spans="1:27" hidden="1" x14ac:dyDescent="0.25">
      <c r="A167" s="50">
        <f t="shared" si="28"/>
        <v>0</v>
      </c>
      <c r="B167" s="45" t="e">
        <f t="shared" ca="1" si="29"/>
        <v>#N/A</v>
      </c>
      <c r="C167" s="1" t="str">
        <f>IF(ISERROR(D167),"",IF(D167="","",MAX($C$121:C166)+1))</f>
        <v/>
      </c>
      <c r="D167" t="e">
        <f t="shared" si="30"/>
        <v>#N/A</v>
      </c>
      <c r="F167" s="62" t="str">
        <f t="shared" ca="1" si="33"/>
        <v>N/A</v>
      </c>
      <c r="G167" s="62" t="str">
        <f>IFERROR(IF(VLOOKUP($A167,'2022 Data (WP)'!$D$9:$AA$70,18,FALSE)=0,"",VLOOKUP($A167,'2022 Data (WP)'!$D$9:$AA$70,18,FALSE)),"N/A")</f>
        <v>N/A</v>
      </c>
      <c r="H167" s="62" t="str">
        <f>IFERROR(IF(VLOOKUP($A167,'2021 Data (WP)'!$D$9:$AA$70,18,FALSE)=0,"",VLOOKUP($A167,'2021 Data (WP)'!$D$9:$AA$70,18,FALSE)),"N/A")</f>
        <v>N/A</v>
      </c>
      <c r="I167" s="62" t="str">
        <f>IFERROR(IF(VLOOKUP($A167,'2020 Data (WP)'!$D$9:$AA$70,18,FALSE)=0,"",VLOOKUP($A167,'2020 Data (WP)'!$D$9:$AA$70,18,FALSE)),"N/A")</f>
        <v>N/A</v>
      </c>
      <c r="J167" s="62" t="str">
        <f t="shared" si="31"/>
        <v>N/A</v>
      </c>
      <c r="K167" s="62" t="str">
        <f t="shared" si="34"/>
        <v>N/A</v>
      </c>
      <c r="L167" s="62"/>
      <c r="M167" s="62" t="str">
        <f ca="1">IFERROR(IF(INDEX(MP_BV_WP,$B167,M$122)=0,"N/A",INDEX(MP_BV_WP,$B167,M$122)),"N/A")</f>
        <v>N/A</v>
      </c>
      <c r="N167" s="62" t="str">
        <f t="shared" ca="1" si="36"/>
        <v>N/A</v>
      </c>
      <c r="O167" s="62" t="str">
        <f t="shared" ca="1" si="36"/>
        <v>N/A</v>
      </c>
      <c r="P167" s="62" t="str">
        <f t="shared" ca="1" si="36"/>
        <v>N/A</v>
      </c>
      <c r="Q167" s="62" t="str">
        <f t="shared" ca="1" si="36"/>
        <v>N/A</v>
      </c>
      <c r="R167" s="62" t="str">
        <f t="shared" ca="1" si="36"/>
        <v>N/A</v>
      </c>
      <c r="S167" s="62" t="str">
        <f t="shared" ca="1" si="36"/>
        <v>N/A</v>
      </c>
      <c r="T167" s="62" t="str">
        <f t="shared" ca="1" si="36"/>
        <v>N/A</v>
      </c>
      <c r="U167" s="62" t="str">
        <f t="shared" ca="1" si="36"/>
        <v>N/A</v>
      </c>
      <c r="V167" s="62" t="str">
        <f t="shared" ca="1" si="36"/>
        <v>N/A</v>
      </c>
      <c r="W167" s="62" t="str">
        <f t="shared" ca="1" si="36"/>
        <v>N/A</v>
      </c>
      <c r="X167" s="62"/>
      <c r="Y167" s="17"/>
      <c r="Z167" s="17"/>
      <c r="AA167" s="17"/>
    </row>
    <row r="168" spans="1:27" x14ac:dyDescent="0.25">
      <c r="A168" s="31"/>
      <c r="B168" s="31"/>
      <c r="C168" s="1" t="str">
        <f>IF(ISERROR(D168),"",IF(D168="","",MAX($C$121:C167)+1))</f>
        <v/>
      </c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17"/>
      <c r="Z168" s="17"/>
    </row>
    <row r="169" spans="1:27" x14ac:dyDescent="0.25">
      <c r="A169" s="31"/>
      <c r="B169" s="31"/>
      <c r="C169" s="1">
        <f ca="1">IF(ISERROR(D169),"",IF(D169="","",MAX($C$121:C168)+1))</f>
        <v>23</v>
      </c>
      <c r="D169" t="s">
        <v>98</v>
      </c>
      <c r="F169" s="62">
        <f ca="1">AVERAGE(G169:W169)</f>
        <v>2.3832625263002778</v>
      </c>
      <c r="G169" s="62">
        <f>AVERAGE(G123:G168)</f>
        <v>3.2143379437663362</v>
      </c>
      <c r="H169" s="62">
        <f>AVERAGE(H123:H168)</f>
        <v>3.3678378913792515</v>
      </c>
      <c r="I169" s="62">
        <f>AVERAGE(I123:I168)</f>
        <v>3.0456784732397963</v>
      </c>
      <c r="J169" s="62">
        <f t="shared" ref="J169:W169" si="37">AVERAGE(J123:J168)</f>
        <v>3.2316316787397139</v>
      </c>
      <c r="K169" s="62">
        <f t="shared" ca="1" si="37"/>
        <v>2.8515570899498073</v>
      </c>
      <c r="L169" s="62">
        <f t="shared" ca="1" si="37"/>
        <v>2.8044220411485572</v>
      </c>
      <c r="M169" s="62">
        <f t="shared" ca="1" si="37"/>
        <v>2.5572511172390509</v>
      </c>
      <c r="N169" s="62">
        <f t="shared" ca="1" si="37"/>
        <v>2.1597533831194533</v>
      </c>
      <c r="O169" s="62">
        <f t="shared" ca="1" si="37"/>
        <v>1.9855630857892688</v>
      </c>
      <c r="P169" s="62">
        <f t="shared" ca="1" si="37"/>
        <v>1.9386346693686471</v>
      </c>
      <c r="Q169" s="62">
        <f t="shared" ca="1" si="37"/>
        <v>1.7362053548469329</v>
      </c>
      <c r="R169" s="62">
        <f t="shared" ca="1" si="37"/>
        <v>1.7023496846894837</v>
      </c>
      <c r="S169" s="62">
        <f t="shared" ca="1" si="37"/>
        <v>1.6620969116476829</v>
      </c>
      <c r="T169" s="62">
        <f t="shared" ca="1" si="37"/>
        <v>1.6453314351487975</v>
      </c>
      <c r="U169" s="62">
        <f t="shared" ca="1" si="37"/>
        <v>1.8017608546595207</v>
      </c>
      <c r="V169" s="62">
        <f t="shared" ca="1" si="37"/>
        <v>2.3988807100208449</v>
      </c>
      <c r="W169" s="62">
        <f t="shared" ca="1" si="37"/>
        <v>2.4121706223515771</v>
      </c>
      <c r="X169" s="62"/>
      <c r="Y169" s="17"/>
      <c r="Z169" s="17"/>
      <c r="AA169" s="17"/>
    </row>
    <row r="170" spans="1:27" x14ac:dyDescent="0.25">
      <c r="A170" s="31"/>
      <c r="B170" s="31"/>
      <c r="C170" s="1">
        <f ca="1">IF(ISERROR(D170),"",IF(D170="","",MAX($C$121:C169)+1))</f>
        <v>24</v>
      </c>
      <c r="D170" t="s">
        <v>257</v>
      </c>
      <c r="F170" s="62">
        <f ca="1">AVERAGE(G170:W170)</f>
        <v>2.3040209860530729</v>
      </c>
      <c r="G170" s="62">
        <f>MEDIAN(G123:G168)</f>
        <v>3.1156596941676398</v>
      </c>
      <c r="H170" s="62">
        <f>MEDIAN(H123:H168)</f>
        <v>3.3982461614811399</v>
      </c>
      <c r="I170" s="62">
        <f>MEDIAN(I123:I168)</f>
        <v>2.9027268614680999</v>
      </c>
      <c r="J170" s="62">
        <f>MEDIAN(J123:J168)</f>
        <v>3.1939856760325727</v>
      </c>
      <c r="K170" s="62">
        <f ca="1">MEDIAN(K123:K168)</f>
        <v>2.7893746768933938</v>
      </c>
      <c r="L170" s="62">
        <f t="shared" ref="L170:W170" ca="1" si="38">MEDIAN(L123:L168)</f>
        <v>2.7318562092643885</v>
      </c>
      <c r="M170" s="62">
        <f t="shared" ca="1" si="38"/>
        <v>2.5615194220486091</v>
      </c>
      <c r="N170" s="62">
        <f t="shared" ca="1" si="38"/>
        <v>1.8732100143531958</v>
      </c>
      <c r="O170" s="62">
        <f t="shared" ca="1" si="38"/>
        <v>1.7671031082814812</v>
      </c>
      <c r="P170" s="62">
        <f t="shared" ca="1" si="38"/>
        <v>1.7140900310813305</v>
      </c>
      <c r="Q170" s="62">
        <f t="shared" ca="1" si="38"/>
        <v>1.6331493879649703</v>
      </c>
      <c r="R170" s="62">
        <f t="shared" ca="1" si="38"/>
        <v>1.6373004010117813</v>
      </c>
      <c r="S170" s="62">
        <f t="shared" ca="1" si="38"/>
        <v>1.740276838980976</v>
      </c>
      <c r="T170" s="62">
        <f t="shared" ca="1" si="38"/>
        <v>1.7350761675608894</v>
      </c>
      <c r="U170" s="62">
        <f t="shared" ca="1" si="38"/>
        <v>1.9409539396240674</v>
      </c>
      <c r="V170" s="62">
        <f t="shared" ca="1" si="38"/>
        <v>2.2177483745865181</v>
      </c>
      <c r="W170" s="62">
        <f t="shared" ca="1" si="38"/>
        <v>2.2160797981011902</v>
      </c>
      <c r="X170" s="62"/>
      <c r="Y170" s="17"/>
      <c r="Z170" s="17"/>
      <c r="AA170" s="17"/>
    </row>
    <row r="171" spans="1:27" x14ac:dyDescent="0.25">
      <c r="A171" s="31"/>
      <c r="B171" s="31"/>
      <c r="C171" s="1"/>
    </row>
    <row r="172" spans="1:27" x14ac:dyDescent="0.25">
      <c r="A172" s="31"/>
      <c r="B172" s="31"/>
      <c r="D172" s="18"/>
      <c r="E172" s="88"/>
    </row>
    <row r="173" spans="1:27" x14ac:dyDescent="0.25">
      <c r="A173" s="31"/>
      <c r="B173" s="31"/>
      <c r="D173" s="20" t="s">
        <v>107</v>
      </c>
    </row>
    <row r="174" spans="1:27" ht="16.2" x14ac:dyDescent="0.25">
      <c r="A174" s="31"/>
      <c r="B174" s="31"/>
      <c r="D174" s="76">
        <v>1</v>
      </c>
      <c r="E174" s="21" t="str">
        <f>'[4]CWW-1, pg 8-10'!E65</f>
        <v>Data for years 2019 and prior were retreived from the Value Line Investment Survey Investment Analyzer Software, downloaded on June 18, 2021.</v>
      </c>
    </row>
    <row r="175" spans="1:27" ht="16.2" x14ac:dyDescent="0.25">
      <c r="A175" s="31"/>
      <c r="B175" s="31"/>
      <c r="D175" s="76"/>
      <c r="E175" s="21" t="str">
        <f>CONCATENATE("Data for the year 2020 was retrieved from Value Line Investment Surveys, ",'2020 Data (WP)'!D3)</f>
        <v>Data for the year 2020 was retrieved from Value Line Investment Surveys, April 9, 2021.</v>
      </c>
    </row>
    <row r="176" spans="1:27" ht="16.2" x14ac:dyDescent="0.25">
      <c r="A176" s="31"/>
      <c r="B176" s="31"/>
      <c r="D176" s="76"/>
      <c r="E176" s="21" t="str">
        <f>CONCATENATE("Data for the year 2021 was retrieved from Value Line Investment Surveys, ",'2021 Data (WP)'!D3)</f>
        <v>Data for the year 2021 was retrieved from Value Line Investment Surveys, April 8, 2022.</v>
      </c>
    </row>
    <row r="177" spans="1:5" ht="16.2" x14ac:dyDescent="0.25">
      <c r="A177" s="31"/>
      <c r="B177" s="31"/>
      <c r="D177" s="76">
        <v>2</v>
      </c>
      <c r="E177" s="21" t="str">
        <f>"The Value Line Investment Survey, "&amp;'2022 Data (WP)'!$D$3</f>
        <v>The Value Line Investment Survey, April 7, 2023.</v>
      </c>
    </row>
    <row r="178" spans="1:5" x14ac:dyDescent="0.25">
      <c r="A178" s="31"/>
      <c r="B178" s="31"/>
      <c r="D178" s="20" t="s">
        <v>328</v>
      </c>
    </row>
    <row r="179" spans="1:5" ht="16.2" x14ac:dyDescent="0.25">
      <c r="A179" s="31"/>
      <c r="B179" s="31"/>
      <c r="D179" s="76" t="s">
        <v>354</v>
      </c>
      <c r="E179" t="s">
        <v>521</v>
      </c>
    </row>
    <row r="180" spans="1:5" ht="16.2" x14ac:dyDescent="0.25">
      <c r="A180" s="31"/>
      <c r="B180" s="31"/>
      <c r="D180" s="76" t="s">
        <v>355</v>
      </c>
      <c r="E180" t="s">
        <v>522</v>
      </c>
    </row>
    <row r="181" spans="1:5" ht="16.2" x14ac:dyDescent="0.25">
      <c r="D181" s="76"/>
      <c r="E181" s="231"/>
    </row>
  </sheetData>
  <mergeCells count="9">
    <mergeCell ref="D65:E65"/>
    <mergeCell ref="F118:AA118"/>
    <mergeCell ref="D120:E120"/>
    <mergeCell ref="C1:AA1"/>
    <mergeCell ref="C4:AA4"/>
    <mergeCell ref="C5:AA5"/>
    <mergeCell ref="F8:AA8"/>
    <mergeCell ref="D10:E10"/>
    <mergeCell ref="F63:AA63"/>
  </mergeCells>
  <printOptions horizontalCentered="1"/>
  <pageMargins left="0.7" right="0.7" top="1" bottom="0.75" header="0.55000000000000004" footer="0.51"/>
  <pageSetup scale="44" fitToHeight="0" orientation="portrait" useFirstPageNumber="1" r:id="rId1"/>
  <headerFooter>
    <oddHeader>&amp;R&amp;"Arial,Bold"&amp;17Direct Exhibit CCW-1
Page 1 of 12</oddHeader>
  </headerFooter>
  <ignoredErrors>
    <ignoredError sqref="J15 J70 J125" formula="1"/>
    <ignoredError sqref="D12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X166"/>
  <sheetViews>
    <sheetView topLeftCell="C82" zoomScale="70" zoomScaleNormal="70" workbookViewId="0">
      <selection activeCell="E177" sqref="E177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30.59765625" customWidth="1"/>
    <col min="6" max="23" width="9" customWidth="1"/>
  </cols>
  <sheetData>
    <row r="1" spans="1:23" ht="28.2" x14ac:dyDescent="0.5">
      <c r="C1" s="277" t="str">
        <f>'CCW-1, Page 1W'!C1:AA1</f>
        <v>Ameren Illinois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</row>
    <row r="2" spans="1:23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7"/>
      <c r="T2" s="7"/>
      <c r="U2" s="7"/>
      <c r="V2" s="7"/>
      <c r="W2" s="7"/>
    </row>
    <row r="3" spans="1:23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  <c r="T3" s="7"/>
      <c r="U3" s="7"/>
      <c r="V3" s="7"/>
      <c r="W3" s="7"/>
    </row>
    <row r="4" spans="1:23" ht="21" x14ac:dyDescent="0.4">
      <c r="C4" s="278" t="s">
        <v>499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</row>
    <row r="5" spans="1:23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</row>
    <row r="6" spans="1:23" x14ac:dyDescent="0.25">
      <c r="C6" s="6"/>
      <c r="D6" s="7"/>
      <c r="E6" s="7"/>
      <c r="F6" s="7"/>
      <c r="G6" s="7"/>
      <c r="H6" s="7"/>
      <c r="I6" s="7"/>
      <c r="J6" s="7"/>
      <c r="K6" s="232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</row>
    <row r="7" spans="1:23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3" ht="16.2" x14ac:dyDescent="0.25">
      <c r="C8" s="6"/>
      <c r="D8" s="7"/>
      <c r="E8" s="7"/>
      <c r="F8" s="280" t="s">
        <v>37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</row>
    <row r="9" spans="1:23" x14ac:dyDescent="0.25">
      <c r="A9" s="41" t="s">
        <v>99</v>
      </c>
      <c r="B9" s="41" t="s">
        <v>241</v>
      </c>
      <c r="C9" s="6"/>
      <c r="D9" s="7"/>
      <c r="E9" s="7"/>
      <c r="F9" s="8" t="s">
        <v>535</v>
      </c>
      <c r="G9" s="8"/>
      <c r="H9" s="8"/>
      <c r="I9" s="8"/>
      <c r="J9" s="109">
        <v>2019</v>
      </c>
      <c r="K9" s="109"/>
      <c r="L9" s="109"/>
      <c r="M9" s="8"/>
      <c r="N9" s="8"/>
      <c r="O9" s="8"/>
      <c r="P9" s="8"/>
      <c r="Q9" s="8"/>
      <c r="R9" s="7"/>
      <c r="S9" s="7"/>
      <c r="T9" s="7"/>
      <c r="U9" s="7"/>
      <c r="V9" s="7"/>
      <c r="W9" s="7"/>
    </row>
    <row r="10" spans="1:23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40</v>
      </c>
      <c r="H10" s="40">
        <v>2021</v>
      </c>
      <c r="I10" s="40">
        <v>2020</v>
      </c>
      <c r="J10" s="40">
        <v>2019</v>
      </c>
      <c r="K10" s="40">
        <v>2018</v>
      </c>
      <c r="L10" s="40">
        <v>2017</v>
      </c>
      <c r="M10" s="40">
        <v>2016</v>
      </c>
      <c r="N10" s="40">
        <v>2015</v>
      </c>
      <c r="O10" s="40">
        <v>2014</v>
      </c>
      <c r="P10" s="40">
        <v>2013</v>
      </c>
      <c r="Q10" s="40">
        <v>2012</v>
      </c>
      <c r="R10" s="40">
        <v>2011</v>
      </c>
      <c r="S10" s="40">
        <v>2010</v>
      </c>
      <c r="T10" s="40">
        <v>2009</v>
      </c>
      <c r="U10" s="40">
        <v>2008</v>
      </c>
      <c r="V10" s="40">
        <v>2007</v>
      </c>
      <c r="W10" s="40">
        <v>2006</v>
      </c>
    </row>
    <row r="11" spans="1:23" x14ac:dyDescent="0.25">
      <c r="A11" s="41"/>
      <c r="B11" s="41"/>
      <c r="C11" s="9"/>
      <c r="D11" s="220"/>
      <c r="E11" s="220"/>
      <c r="F11" s="12">
        <v>-1</v>
      </c>
      <c r="G11" s="12"/>
      <c r="H11" s="12"/>
      <c r="I11" s="12"/>
      <c r="J11" s="12">
        <f>+F11-1</f>
        <v>-2</v>
      </c>
      <c r="K11" s="12">
        <f t="shared" ref="K11:W11" si="0">+J11-1</f>
        <v>-3</v>
      </c>
      <c r="L11" s="12">
        <f t="shared" si="0"/>
        <v>-4</v>
      </c>
      <c r="M11" s="12">
        <f t="shared" si="0"/>
        <v>-5</v>
      </c>
      <c r="N11" s="12">
        <f t="shared" si="0"/>
        <v>-6</v>
      </c>
      <c r="O11" s="12">
        <f t="shared" si="0"/>
        <v>-7</v>
      </c>
      <c r="P11" s="12">
        <f t="shared" si="0"/>
        <v>-8</v>
      </c>
      <c r="Q11" s="12">
        <f t="shared" si="0"/>
        <v>-9</v>
      </c>
      <c r="R11" s="12">
        <f t="shared" si="0"/>
        <v>-10</v>
      </c>
      <c r="S11" s="12">
        <f t="shared" si="0"/>
        <v>-11</v>
      </c>
      <c r="T11" s="12">
        <f t="shared" si="0"/>
        <v>-12</v>
      </c>
      <c r="U11" s="12">
        <f t="shared" si="0"/>
        <v>-13</v>
      </c>
      <c r="V11" s="12">
        <f t="shared" si="0"/>
        <v>-14</v>
      </c>
      <c r="W11" s="12">
        <f t="shared" si="0"/>
        <v>-15</v>
      </c>
    </row>
    <row r="12" spans="1:23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36"/>
      <c r="K12" s="36"/>
      <c r="L12" s="36"/>
      <c r="M12" s="16">
        <f t="shared" ref="M12:W12" ca="1" si="1">MATCH(M10,OFFSET(DIV_MP_WP,-1,0,1,),0)</f>
        <v>10</v>
      </c>
      <c r="N12" s="16">
        <f t="shared" ca="1" si="1"/>
        <v>11</v>
      </c>
      <c r="O12" s="16">
        <f t="shared" ca="1" si="1"/>
        <v>12</v>
      </c>
      <c r="P12" s="16">
        <f t="shared" ca="1" si="1"/>
        <v>13</v>
      </c>
      <c r="Q12" s="16">
        <f t="shared" ca="1" si="1"/>
        <v>14</v>
      </c>
      <c r="R12" s="16">
        <f t="shared" ca="1" si="1"/>
        <v>15</v>
      </c>
      <c r="S12" s="16">
        <f t="shared" ca="1" si="1"/>
        <v>16</v>
      </c>
      <c r="T12" s="16">
        <f t="shared" ca="1" si="1"/>
        <v>17</v>
      </c>
      <c r="U12" s="16">
        <f t="shared" ca="1" si="1"/>
        <v>18</v>
      </c>
      <c r="V12" s="16">
        <f t="shared" ca="1" si="1"/>
        <v>19</v>
      </c>
      <c r="W12" s="16">
        <f t="shared" ca="1" si="1"/>
        <v>20</v>
      </c>
    </row>
    <row r="13" spans="1:23" x14ac:dyDescent="0.25">
      <c r="A13" s="44" t="s">
        <v>165</v>
      </c>
      <c r="B13" s="110">
        <f t="shared" ref="B13:B57" ca="1" si="2">IFERROR(MATCH(A13,OFFSET(DIV_MP_WP,0,0,,1),0),"")</f>
        <v>4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77">
        <f ca="1">IFERROR(AVERAGE(G13:W13),"N/A")</f>
        <v>2.3918688084736819E-2</v>
      </c>
      <c r="G13" s="77">
        <f>IFERROR(IF(VLOOKUP($A13,'2022 Data (WP)'!$D$9:$AA$70,22,FALSE)=0,"",VLOOKUP($A13,'2022 Data (WP)'!$D$9:$AA$70,22,FALSE)),"N/A")</f>
        <v>1.7525773195876285E-2</v>
      </c>
      <c r="H13" s="77">
        <f>IFERROR(IF(VLOOKUP($A13,'2021 Data (WP)'!$D$9:$AA$70,22,FALSE)=0,"",VLOOKUP($A13,'2021 Data (WP)'!$D$9:$AA$70,22,FALSE)),"N/A")</f>
        <v>1.6101207590569294E-2</v>
      </c>
      <c r="I13" s="77">
        <f>IFERROR(IF(VLOOKUP($A13,'2020 Data (WP)'!$D$9:$AA$70,22,FALSE)=0,"",VLOOKUP($A13,'2020 Data (WP)'!$D$9:$AA$70,22,FALSE)),"N/A")</f>
        <v>1.5831787260358689E-2</v>
      </c>
      <c r="J13" s="77">
        <f>IFERROR(IF(VLOOKUP($A13,LUCurYr,22,FALSE)=0,"",VLOOKUP($A13,LUCurYr,22,FALSE)),"N/A")</f>
        <v>1.4563716258631511E-2</v>
      </c>
      <c r="K13" s="77">
        <f t="shared" ref="K13:W28" ca="1" si="4">IFERROR(INDEX(DIV_MP_WP,$B13,K$12),"N/A")</f>
        <v>2.204481319794506E-2</v>
      </c>
      <c r="L13" s="77">
        <f t="shared" ca="1" si="4"/>
        <v>2.2090231265006952E-2</v>
      </c>
      <c r="M13" s="77">
        <f t="shared" ca="1" si="4"/>
        <v>2.204481319794506E-2</v>
      </c>
      <c r="N13" s="77">
        <f t="shared" ca="1" si="4"/>
        <v>2.2090231265006952E-2</v>
      </c>
      <c r="O13" s="77">
        <f t="shared" ca="1" si="4"/>
        <v>2.633997908016102E-2</v>
      </c>
      <c r="P13" s="77">
        <f t="shared" ca="1" si="4"/>
        <v>2.7498371806932483E-2</v>
      </c>
      <c r="Q13" s="77">
        <f t="shared" ca="1" si="4"/>
        <v>3.1491767506447131E-2</v>
      </c>
      <c r="R13" s="77">
        <f t="shared" ca="1" si="4"/>
        <v>3.1976744186046513E-2</v>
      </c>
      <c r="S13" s="77">
        <f t="shared" ca="1" si="4"/>
        <v>2.9778948574046501E-2</v>
      </c>
      <c r="T13" s="77">
        <f t="shared" ca="1" si="4"/>
        <v>2.9413477779719262E-2</v>
      </c>
      <c r="U13" s="77">
        <f t="shared" ca="1" si="4"/>
        <v>2.8566531451751129E-2</v>
      </c>
      <c r="V13" s="77">
        <f t="shared" ca="1" si="4"/>
        <v>2.4584683433626495E-2</v>
      </c>
      <c r="W13" s="77">
        <f t="shared" ca="1" si="4"/>
        <v>2.467462039045553E-2</v>
      </c>
    </row>
    <row r="14" spans="1:23" x14ac:dyDescent="0.25">
      <c r="A14" s="44" t="s">
        <v>167</v>
      </c>
      <c r="B14" s="110">
        <f t="shared" ca="1" si="2"/>
        <v>5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77">
        <f t="shared" ref="F14:F57" ca="1" si="5">IFERROR(AVERAGE(G14:W14),"N/A")</f>
        <v>2.4397073334318526E-2</v>
      </c>
      <c r="G14" s="77">
        <f>IFERROR(IF(VLOOKUP($A14,'2022 Data (WP)'!$D$9:$AA$70,22,FALSE)=0,"",VLOOKUP($A14,'2022 Data (WP)'!$D$9:$AA$70,22,FALSE)),"N/A")</f>
        <v>1.6469080422941363E-2</v>
      </c>
      <c r="H14" s="77">
        <f>IFERROR(IF(VLOOKUP($A14,'2021 Data (WP)'!$D$9:$AA$70,22,FALSE)=0,"",VLOOKUP($A14,'2021 Data (WP)'!$D$9:$AA$70,22,FALSE)),"N/A")</f>
        <v>1.4722395508421707E-2</v>
      </c>
      <c r="I14" s="77">
        <f>IFERROR(IF(VLOOKUP($A14,'2020 Data (WP)'!$D$9:$AA$70,22,FALSE)=0,"",VLOOKUP($A14,'2020 Data (WP)'!$D$9:$AA$70,22,FALSE)),"N/A")</f>
        <v>1.6250944822373391E-2</v>
      </c>
      <c r="J14" s="77">
        <f>IFERROR(IF(VLOOKUP($A14,LUCurYr,22,FALSE)=0,"",VLOOKUP($A14,LUCurYr,22,FALSE)),"N/A")</f>
        <v>1.798990362551629E-2</v>
      </c>
      <c r="K14" s="77">
        <f t="shared" ca="1" si="4"/>
        <v>2.0246818357115309E-2</v>
      </c>
      <c r="L14" s="77">
        <f t="shared" ca="1" si="4"/>
        <v>2.4565486415101312E-2</v>
      </c>
      <c r="M14" s="77">
        <f t="shared" ca="1" si="4"/>
        <v>2.0246818357115309E-2</v>
      </c>
      <c r="N14" s="77">
        <f t="shared" ca="1" si="4"/>
        <v>2.4565486415101312E-2</v>
      </c>
      <c r="O14" s="77">
        <f t="shared" ca="1" si="4"/>
        <v>2.5292113459166821E-2</v>
      </c>
      <c r="P14" s="77">
        <f t="shared" ca="1" si="4"/>
        <v>2.0489304095421615E-2</v>
      </c>
      <c r="Q14" s="77">
        <f t="shared" ca="1" si="4"/>
        <v>3.4324293657097465E-2</v>
      </c>
      <c r="R14" s="77">
        <f t="shared" ca="1" si="4"/>
        <v>3.1149413352715191E-2</v>
      </c>
      <c r="S14" s="77">
        <f t="shared" ca="1" si="4"/>
        <v>3.846497897844172E-2</v>
      </c>
      <c r="T14" s="77">
        <f t="shared" ca="1" si="4"/>
        <v>4.1956610724519033E-2</v>
      </c>
      <c r="U14" s="77">
        <f t="shared" ca="1" si="4"/>
        <v>1.9222451823730117E-2</v>
      </c>
      <c r="V14" s="77" t="str">
        <f t="shared" ca="1" si="4"/>
        <v>N/A</v>
      </c>
      <c r="W14" s="77" t="str">
        <f t="shared" ca="1" si="4"/>
        <v>N/A</v>
      </c>
    </row>
    <row r="15" spans="1:23" x14ac:dyDescent="0.25">
      <c r="A15" s="44" t="s">
        <v>533</v>
      </c>
      <c r="B15" s="110">
        <v>8</v>
      </c>
      <c r="C15" s="1">
        <f ca="1">IF(ISERROR(D15),"",IF(D15="","",MAX($C$12:C14)+1))</f>
        <v>3</v>
      </c>
      <c r="D15" t="s">
        <v>548</v>
      </c>
      <c r="E15" s="15"/>
      <c r="F15" s="77">
        <f ca="1">IFERROR(AVERAGE(G15:W15),"N/A")</f>
        <v>2.4990467141774053E-2</v>
      </c>
      <c r="G15" s="77">
        <f>IFERROR(IF(VLOOKUP($A15,'2022 Data (WP)'!$D$9:$AA$70,22,FALSE)=0,"",VLOOKUP($A15,'2022 Data (WP)'!$D$9:$AA$70,22,FALSE)),"N/A")</f>
        <v>2.4078091106290674E-2</v>
      </c>
      <c r="H15" s="77">
        <f>IFERROR(IF(VLOOKUP($A15,'2021 Data (WP)'!$D$9:$AA$70,22,FALSE)=0,"",VLOOKUP($A15,'2021 Data (WP)'!$D$9:$AA$70,22,FALSE)),"N/A")</f>
        <v>2.1894736842105265E-2</v>
      </c>
      <c r="I15" s="77">
        <f>IFERROR(IF(VLOOKUP($A15,'2020 Data (WP)'!$D$9:$AA$70,22,FALSE)=0,"",VLOOKUP($A15,'2020 Data (WP)'!$D$9:$AA$70,22,FALSE)),"N/A")</f>
        <v>2.2850412249705535E-2</v>
      </c>
      <c r="J15" s="77">
        <f>IFERROR(IF(VLOOKUP("WTR",LUCurYr,22,FALSE)=0,"",VLOOKUP("WTR",LUCurYr,22,FALSE)),"N/A")</f>
        <v>2.2807017543859647E-2</v>
      </c>
      <c r="K15" s="77">
        <f t="shared" ca="1" si="4"/>
        <v>2.3492809295533192E-2</v>
      </c>
      <c r="L15" s="77">
        <f t="shared" ca="1" si="4"/>
        <v>2.5746268656716417E-2</v>
      </c>
      <c r="M15" s="77">
        <f t="shared" ca="1" si="4"/>
        <v>2.3492809295533192E-2</v>
      </c>
      <c r="N15" s="77">
        <f t="shared" ca="1" si="4"/>
        <v>2.5746268656716417E-2</v>
      </c>
      <c r="O15" s="77">
        <f t="shared" ca="1" si="4"/>
        <v>2.5288002247822423E-2</v>
      </c>
      <c r="P15" s="77">
        <f t="shared" ca="1" si="4"/>
        <v>2.3606984411249948E-2</v>
      </c>
      <c r="Q15" s="77">
        <f t="shared" ca="1" si="4"/>
        <v>2.8020283339432274E-2</v>
      </c>
      <c r="R15" s="77">
        <f t="shared" ca="1" si="4"/>
        <v>2.8497116363225151E-2</v>
      </c>
      <c r="S15" s="77">
        <f t="shared" ca="1" si="4"/>
        <v>3.1101739588824458E-2</v>
      </c>
      <c r="T15" s="77">
        <f t="shared" ca="1" si="4"/>
        <v>3.0929284408828903E-2</v>
      </c>
      <c r="U15" s="77">
        <f t="shared" ca="1" si="4"/>
        <v>2.8025827723588404E-2</v>
      </c>
      <c r="V15" s="77">
        <f t="shared" ca="1" si="4"/>
        <v>2.1147703491573962E-2</v>
      </c>
      <c r="W15" s="77">
        <f t="shared" ca="1" si="4"/>
        <v>1.811258618915303E-2</v>
      </c>
    </row>
    <row r="16" spans="1:23" x14ac:dyDescent="0.25">
      <c r="A16" s="44" t="s">
        <v>177</v>
      </c>
      <c r="B16" s="110">
        <f t="shared" ca="1" si="2"/>
        <v>13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77">
        <f t="shared" ca="1" si="5"/>
        <v>2.638496794731171E-2</v>
      </c>
      <c r="G16" s="77">
        <f>IFERROR(IF(VLOOKUP($A16,'2022 Data (WP)'!$D$9:$AA$70,22,FALSE)=0,"",VLOOKUP($A16,'2022 Data (WP)'!$D$9:$AA$70,22,FALSE)),"N/A")</f>
        <v>1.6597510373443983E-2</v>
      </c>
      <c r="H16" s="77">
        <f>IFERROR(IF(VLOOKUP($A16,'2021 Data (WP)'!$D$9:$AA$70,22,FALSE)=0,"",VLOOKUP($A16,'2021 Data (WP)'!$D$9:$AA$70,22,FALSE)),"N/A")</f>
        <v>1.4947197400487409E-2</v>
      </c>
      <c r="I16" s="77">
        <f>IFERROR(IF(VLOOKUP($A16,'2020 Data (WP)'!$D$9:$AA$70,22,FALSE)=0,"",VLOOKUP($A16,'2020 Data (WP)'!$D$9:$AA$70,22,FALSE)),"N/A")</f>
        <v>1.7507723995880537E-2</v>
      </c>
      <c r="J16" s="77">
        <f t="shared" ref="J16:J57" si="6">IFERROR(IF(VLOOKUP($A16,LUCurYr,22,FALSE)=0,"",VLOOKUP($A16,LUCurYr,22,FALSE)),"N/A")</f>
        <v>1.5475024485798239E-2</v>
      </c>
      <c r="K16" s="77">
        <f t="shared" ca="1" si="4"/>
        <v>2.3041474654377878E-2</v>
      </c>
      <c r="L16" s="77">
        <f t="shared" ca="1" si="4"/>
        <v>2.8771417529093488E-2</v>
      </c>
      <c r="M16" s="77">
        <f t="shared" ca="1" si="4"/>
        <v>2.3041474654377878E-2</v>
      </c>
      <c r="N16" s="77">
        <f t="shared" ca="1" si="4"/>
        <v>2.8771417529093488E-2</v>
      </c>
      <c r="O16" s="77">
        <f t="shared" ca="1" si="4"/>
        <v>2.7739842949812226E-2</v>
      </c>
      <c r="P16" s="77">
        <f t="shared" ca="1" si="4"/>
        <v>3.1176929072486363E-2</v>
      </c>
      <c r="Q16" s="77">
        <f t="shared" ca="1" si="4"/>
        <v>3.4547049791620967E-2</v>
      </c>
      <c r="R16" s="77">
        <f t="shared" ca="1" si="4"/>
        <v>3.3610230626297956E-2</v>
      </c>
      <c r="S16" s="77">
        <f t="shared" ca="1" si="4"/>
        <v>3.2395056351064405E-2</v>
      </c>
      <c r="T16" s="77">
        <f t="shared" ca="1" si="4"/>
        <v>3.0738772533083256E-2</v>
      </c>
      <c r="U16" s="77">
        <f t="shared" ca="1" si="4"/>
        <v>3.1153477473639366E-2</v>
      </c>
      <c r="V16" s="77">
        <f t="shared" ca="1" si="4"/>
        <v>2.9678145627590441E-2</v>
      </c>
      <c r="W16" s="77">
        <f t="shared" ca="1" si="4"/>
        <v>2.9351710056151094E-2</v>
      </c>
    </row>
    <row r="17" spans="1:23" x14ac:dyDescent="0.25">
      <c r="A17" s="44" t="s">
        <v>188</v>
      </c>
      <c r="B17" s="110">
        <f t="shared" ca="1" si="2"/>
        <v>41</v>
      </c>
      <c r="C17" s="1">
        <f ca="1">IF(ISERROR(D17),"",IF(D17="","",MAX($C$12:C16)+1))</f>
        <v>5</v>
      </c>
      <c r="D17" t="str">
        <f t="shared" ca="1" si="3"/>
        <v>Middlesex Water</v>
      </c>
      <c r="E17" s="15"/>
      <c r="F17" s="77">
        <f t="shared" ca="1" si="5"/>
        <v>3.0914608113156258E-2</v>
      </c>
      <c r="G17" s="77">
        <f>IFERROR(IF(VLOOKUP($A17,'2022 Data (WP)'!$D$9:$AA$70,22,FALSE)=0,"",VLOOKUP($A17,'2022 Data (WP)'!$D$9:$AA$70,22,FALSE)),"N/A")</f>
        <v>1.2083973374295953E-2</v>
      </c>
      <c r="H17" s="77">
        <f>IFERROR(IF(VLOOKUP($A17,'2021 Data (WP)'!$D$9:$AA$70,22,FALSE)=0,"",VLOOKUP($A17,'2021 Data (WP)'!$D$9:$AA$70,22,FALSE)),"N/A")</f>
        <v>1.1777188328912468E-2</v>
      </c>
      <c r="I17" s="77">
        <f>IFERROR(IF(VLOOKUP($A17,'2020 Data (WP)'!$D$9:$AA$70,22,FALSE)=0,"",VLOOKUP($A17,'2020 Data (WP)'!$D$9:$AA$70,22,FALSE)),"N/A")</f>
        <v>1.6653322658126503E-2</v>
      </c>
      <c r="J17" s="77">
        <f t="shared" si="6"/>
        <v>1.6512215669755685E-2</v>
      </c>
      <c r="K17" s="77">
        <f t="shared" ca="1" si="4"/>
        <v>2.283130827917491E-2</v>
      </c>
      <c r="L17" s="77">
        <f t="shared" ca="1" si="4"/>
        <v>3.3284721626490522E-2</v>
      </c>
      <c r="M17" s="77">
        <f t="shared" ca="1" si="4"/>
        <v>2.283130827917491E-2</v>
      </c>
      <c r="N17" s="77">
        <f t="shared" ca="1" si="4"/>
        <v>3.3284721626490522E-2</v>
      </c>
      <c r="O17" s="77">
        <f t="shared" ca="1" si="4"/>
        <v>3.652465294399234E-2</v>
      </c>
      <c r="P17" s="77">
        <f t="shared" ca="1" si="4"/>
        <v>3.7102734663710273E-2</v>
      </c>
      <c r="Q17" s="77">
        <f t="shared" ca="1" si="4"/>
        <v>3.9635122159394007E-2</v>
      </c>
      <c r="R17" s="77">
        <f t="shared" ca="1" si="4"/>
        <v>4.0164383561643834E-2</v>
      </c>
      <c r="S17" s="77">
        <f t="shared" ca="1" si="4"/>
        <v>4.2288120722933843E-2</v>
      </c>
      <c r="T17" s="77">
        <f t="shared" ca="1" si="4"/>
        <v>4.711868887126619E-2</v>
      </c>
      <c r="U17" s="77">
        <f t="shared" ca="1" si="4"/>
        <v>3.9895579138527891E-2</v>
      </c>
      <c r="V17" s="77">
        <f t="shared" ca="1" si="4"/>
        <v>3.6897029070386535E-2</v>
      </c>
      <c r="W17" s="77">
        <f t="shared" ca="1" si="4"/>
        <v>3.6663266949379998E-2</v>
      </c>
    </row>
    <row r="18" spans="1:23" x14ac:dyDescent="0.25">
      <c r="A18" s="44" t="s">
        <v>196</v>
      </c>
      <c r="B18" s="110">
        <f t="shared" ca="1" si="2"/>
        <v>60</v>
      </c>
      <c r="C18" s="1">
        <f ca="1">IF(ISERROR(D18),"",IF(D18="","",MAX($C$12:C17)+1))</f>
        <v>6</v>
      </c>
      <c r="D18" t="str">
        <f t="shared" ca="1" si="3"/>
        <v>SJW Corp.</v>
      </c>
      <c r="E18" s="15"/>
      <c r="F18" s="77">
        <f t="shared" ca="1" si="5"/>
        <v>2.3567984050592381E-2</v>
      </c>
      <c r="G18" s="77">
        <f>IFERROR(IF(VLOOKUP($A18,'2022 Data (WP)'!$D$9:$AA$70,22,FALSE)=0,"",VLOOKUP($A18,'2022 Data (WP)'!$D$9:$AA$70,22,FALSE)),"N/A")</f>
        <v>2.0630372492836672E-2</v>
      </c>
      <c r="H18" s="77">
        <f>IFERROR(IF(VLOOKUP($A18,'2021 Data (WP)'!$D$9:$AA$70,22,FALSE)=0,"",VLOOKUP($A18,'2021 Data (WP)'!$D$9:$AA$70,22,FALSE)),"N/A")</f>
        <v>2.065299924069856E-2</v>
      </c>
      <c r="I18" s="77">
        <f>IFERROR(IF(VLOOKUP($A18,'2020 Data (WP)'!$D$9:$AA$70,22,FALSE)=0,"",VLOOKUP($A18,'2020 Data (WP)'!$D$9:$AA$70,22,FALSE)),"N/A")</f>
        <v>2.1227197346600332E-2</v>
      </c>
      <c r="J18" s="77">
        <f t="shared" si="6"/>
        <v>1.8691588785046728E-2</v>
      </c>
      <c r="K18" s="77">
        <f t="shared" ca="1" si="4"/>
        <v>2.0105741306128529E-2</v>
      </c>
      <c r="L18" s="77">
        <f t="shared" ca="1" si="4"/>
        <v>2.5334545926984541E-2</v>
      </c>
      <c r="M18" s="77">
        <f t="shared" ca="1" si="4"/>
        <v>2.0105741306128529E-2</v>
      </c>
      <c r="N18" s="77">
        <f t="shared" ca="1" si="4"/>
        <v>2.5334545926984541E-2</v>
      </c>
      <c r="O18" s="77">
        <f t="shared" ca="1" si="4"/>
        <v>2.6391723555492998E-2</v>
      </c>
      <c r="P18" s="77">
        <f t="shared" ca="1" si="4"/>
        <v>2.678112847604373E-2</v>
      </c>
      <c r="Q18" s="77">
        <f t="shared" ca="1" si="4"/>
        <v>2.9543941411451398E-2</v>
      </c>
      <c r="R18" s="77">
        <f t="shared" ca="1" si="4"/>
        <v>2.9357954303705906E-2</v>
      </c>
      <c r="S18" s="77">
        <f t="shared" ca="1" si="4"/>
        <v>2.7797081306462822E-2</v>
      </c>
      <c r="T18" s="77">
        <f t="shared" ca="1" si="4"/>
        <v>2.8423772609819126E-2</v>
      </c>
      <c r="U18" s="77">
        <f t="shared" ca="1" si="4"/>
        <v>2.2677730117431967E-2</v>
      </c>
      <c r="V18" s="77">
        <f t="shared" ca="1" si="4"/>
        <v>1.7403060637441028E-2</v>
      </c>
      <c r="W18" s="77">
        <f t="shared" ca="1" si="4"/>
        <v>2.0196604110813223E-2</v>
      </c>
    </row>
    <row r="19" spans="1:23" hidden="1" x14ac:dyDescent="0.25">
      <c r="A19" s="44"/>
      <c r="B19" s="110" t="str">
        <f t="shared" ca="1" si="2"/>
        <v/>
      </c>
      <c r="C19" s="1" t="str">
        <f>IF(ISERROR(D19),"",IF(D19="","",MAX($C$12:C18)+1))</f>
        <v/>
      </c>
      <c r="D19" t="e">
        <f t="shared" si="3"/>
        <v>#N/A</v>
      </c>
      <c r="E19" s="15"/>
      <c r="F19" s="77" t="str">
        <f t="shared" ca="1" si="5"/>
        <v>N/A</v>
      </c>
      <c r="G19" s="77" t="str">
        <f>IFERROR(IF(VLOOKUP($A19,'2022 Data (WP)'!$D$9:$AA$70,22,FALSE)=0,"",VLOOKUP($A19,'2022 Data (WP)'!$D$9:$AA$70,22,FALSE)),"N/A")</f>
        <v>N/A</v>
      </c>
      <c r="H19" s="77" t="str">
        <f>IFERROR(IF(VLOOKUP($A19,'2021 Data (WP)'!$D$9:$AA$70,22,FALSE)=0,"",VLOOKUP($A19,'2021 Data (WP)'!$D$9:$AA$70,22,FALSE)),"N/A")</f>
        <v>N/A</v>
      </c>
      <c r="I19" s="77" t="str">
        <f>IFERROR(IF(VLOOKUP($A19,'2020 Data (WP)'!$D$9:$AA$70,22,FALSE)=0,"",VLOOKUP($A19,'2020 Data (WP)'!$D$9:$AA$70,22,FALSE)),"N/A")</f>
        <v>N/A</v>
      </c>
      <c r="J19" s="77" t="str">
        <f t="shared" si="6"/>
        <v>N/A</v>
      </c>
      <c r="K19" s="77" t="str">
        <f t="shared" ca="1" si="4"/>
        <v>N/A</v>
      </c>
      <c r="L19" s="77" t="str">
        <f t="shared" ca="1" si="4"/>
        <v>N/A</v>
      </c>
      <c r="M19" s="77" t="str">
        <f t="shared" ca="1" si="4"/>
        <v>N/A</v>
      </c>
      <c r="N19" s="77" t="str">
        <f t="shared" ca="1" si="4"/>
        <v>N/A</v>
      </c>
      <c r="O19" s="77" t="str">
        <f t="shared" ca="1" si="4"/>
        <v>N/A</v>
      </c>
      <c r="P19" s="77" t="str">
        <f t="shared" ca="1" si="4"/>
        <v>N/A</v>
      </c>
      <c r="Q19" s="77" t="str">
        <f t="shared" ca="1" si="4"/>
        <v>N/A</v>
      </c>
      <c r="R19" s="77" t="str">
        <f t="shared" ca="1" si="4"/>
        <v>N/A</v>
      </c>
      <c r="S19" s="77" t="str">
        <f t="shared" ca="1" si="4"/>
        <v>N/A</v>
      </c>
      <c r="T19" s="77" t="str">
        <f t="shared" ca="1" si="4"/>
        <v>N/A</v>
      </c>
      <c r="U19" s="77" t="str">
        <f t="shared" ca="1" si="4"/>
        <v>N/A</v>
      </c>
      <c r="V19" s="77" t="str">
        <f t="shared" ca="1" si="4"/>
        <v>N/A</v>
      </c>
      <c r="W19" s="77" t="str">
        <f t="shared" ca="1" si="4"/>
        <v>N/A</v>
      </c>
    </row>
    <row r="20" spans="1:23" hidden="1" x14ac:dyDescent="0.25">
      <c r="A20" s="44"/>
      <c r="B20" s="110" t="str">
        <f t="shared" ca="1" si="2"/>
        <v/>
      </c>
      <c r="C20" s="1" t="str">
        <f>IF(ISERROR(D20),"",IF(D20="","",MAX($C$12:C19)+1))</f>
        <v/>
      </c>
      <c r="D20" t="e">
        <f t="shared" si="3"/>
        <v>#N/A</v>
      </c>
      <c r="E20" s="15"/>
      <c r="F20" s="77" t="str">
        <f t="shared" ca="1" si="5"/>
        <v>N/A</v>
      </c>
      <c r="G20" s="77" t="str">
        <f>IFERROR(IF(VLOOKUP($A20,'2022 Data (WP)'!$D$9:$AA$70,22,FALSE)=0,"",VLOOKUP($A20,'2022 Data (WP)'!$D$9:$AA$70,22,FALSE)),"N/A")</f>
        <v>N/A</v>
      </c>
      <c r="H20" s="77" t="str">
        <f>IFERROR(IF(VLOOKUP($A20,'2021 Data (WP)'!$D$9:$AA$70,22,FALSE)=0,"",VLOOKUP($A20,'2021 Data (WP)'!$D$9:$AA$70,22,FALSE)),"N/A")</f>
        <v>N/A</v>
      </c>
      <c r="I20" s="77" t="str">
        <f>IFERROR(IF(VLOOKUP($A20,'2020 Data (WP)'!$D$9:$AA$70,22,FALSE)=0,"",VLOOKUP($A20,'2020 Data (WP)'!$D$9:$AA$70,22,FALSE)),"N/A")</f>
        <v>N/A</v>
      </c>
      <c r="J20" s="77" t="str">
        <f t="shared" si="6"/>
        <v>N/A</v>
      </c>
      <c r="K20" s="77" t="str">
        <f t="shared" ca="1" si="4"/>
        <v>N/A</v>
      </c>
      <c r="L20" s="77" t="str">
        <f t="shared" ca="1" si="4"/>
        <v>N/A</v>
      </c>
      <c r="M20" s="77" t="str">
        <f t="shared" ca="1" si="4"/>
        <v>N/A</v>
      </c>
      <c r="N20" s="77" t="str">
        <f t="shared" ca="1" si="4"/>
        <v>N/A</v>
      </c>
      <c r="O20" s="77" t="str">
        <f t="shared" ca="1" si="4"/>
        <v>N/A</v>
      </c>
      <c r="P20" s="77" t="str">
        <f t="shared" ca="1" si="4"/>
        <v>N/A</v>
      </c>
      <c r="Q20" s="77" t="str">
        <f t="shared" ca="1" si="4"/>
        <v>N/A</v>
      </c>
      <c r="R20" s="77" t="str">
        <f t="shared" ca="1" si="4"/>
        <v>N/A</v>
      </c>
      <c r="S20" s="77" t="str">
        <f t="shared" ca="1" si="4"/>
        <v>N/A</v>
      </c>
      <c r="T20" s="77" t="str">
        <f t="shared" ca="1" si="4"/>
        <v>N/A</v>
      </c>
      <c r="U20" s="77" t="str">
        <f t="shared" ca="1" si="4"/>
        <v>N/A</v>
      </c>
      <c r="V20" s="77" t="str">
        <f t="shared" ca="1" si="4"/>
        <v>N/A</v>
      </c>
      <c r="W20" s="77" t="str">
        <f t="shared" ca="1" si="4"/>
        <v>N/A</v>
      </c>
    </row>
    <row r="21" spans="1:23" hidden="1" x14ac:dyDescent="0.25">
      <c r="A21" s="44"/>
      <c r="B21" s="110" t="str">
        <f t="shared" ca="1" si="2"/>
        <v/>
      </c>
      <c r="C21" s="1" t="str">
        <f>IF(ISERROR(D21),"",IF(D21="","",MAX($C$12:C20)+1))</f>
        <v/>
      </c>
      <c r="D21" t="e">
        <f t="shared" si="3"/>
        <v>#N/A</v>
      </c>
      <c r="E21" s="15"/>
      <c r="F21" s="77" t="str">
        <f t="shared" ca="1" si="5"/>
        <v>N/A</v>
      </c>
      <c r="G21" s="77"/>
      <c r="H21" s="77"/>
      <c r="I21" s="77"/>
      <c r="J21" s="77" t="str">
        <f t="shared" si="6"/>
        <v>N/A</v>
      </c>
      <c r="K21" s="77" t="str">
        <f t="shared" ca="1" si="4"/>
        <v>N/A</v>
      </c>
      <c r="L21" s="77" t="str">
        <f t="shared" ca="1" si="4"/>
        <v>N/A</v>
      </c>
      <c r="M21" s="77" t="str">
        <f t="shared" ca="1" si="4"/>
        <v>N/A</v>
      </c>
      <c r="N21" s="77" t="str">
        <f t="shared" ca="1" si="4"/>
        <v>N/A</v>
      </c>
      <c r="O21" s="77" t="str">
        <f t="shared" ca="1" si="4"/>
        <v>N/A</v>
      </c>
      <c r="P21" s="77" t="str">
        <f t="shared" ca="1" si="4"/>
        <v>N/A</v>
      </c>
      <c r="Q21" s="77" t="str">
        <f t="shared" ca="1" si="4"/>
        <v>N/A</v>
      </c>
      <c r="R21" s="77" t="str">
        <f t="shared" ca="1" si="4"/>
        <v>N/A</v>
      </c>
      <c r="S21" s="77" t="str">
        <f t="shared" ca="1" si="4"/>
        <v>N/A</v>
      </c>
      <c r="T21" s="77" t="str">
        <f t="shared" ca="1" si="4"/>
        <v>N/A</v>
      </c>
      <c r="U21" s="77" t="str">
        <f t="shared" ca="1" si="4"/>
        <v>N/A</v>
      </c>
      <c r="V21" s="77" t="str">
        <f t="shared" ca="1" si="4"/>
        <v>N/A</v>
      </c>
      <c r="W21" s="77" t="str">
        <f t="shared" ca="1" si="4"/>
        <v>N/A</v>
      </c>
    </row>
    <row r="22" spans="1:23" hidden="1" x14ac:dyDescent="0.25">
      <c r="A22" s="44"/>
      <c r="B22" s="110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77" t="str">
        <f t="shared" ca="1" si="5"/>
        <v>N/A</v>
      </c>
      <c r="G22" s="77"/>
      <c r="H22" s="77"/>
      <c r="I22" s="77"/>
      <c r="J22" s="77" t="str">
        <f t="shared" si="6"/>
        <v>N/A</v>
      </c>
      <c r="K22" s="77" t="str">
        <f t="shared" ca="1" si="4"/>
        <v>N/A</v>
      </c>
      <c r="L22" s="77" t="str">
        <f t="shared" ca="1" si="4"/>
        <v>N/A</v>
      </c>
      <c r="M22" s="77" t="str">
        <f t="shared" ca="1" si="4"/>
        <v>N/A</v>
      </c>
      <c r="N22" s="77" t="str">
        <f t="shared" ca="1" si="4"/>
        <v>N/A</v>
      </c>
      <c r="O22" s="77" t="str">
        <f t="shared" ca="1" si="4"/>
        <v>N/A</v>
      </c>
      <c r="P22" s="77" t="str">
        <f t="shared" ca="1" si="4"/>
        <v>N/A</v>
      </c>
      <c r="Q22" s="77" t="str">
        <f t="shared" ca="1" si="4"/>
        <v>N/A</v>
      </c>
      <c r="R22" s="77" t="str">
        <f t="shared" ca="1" si="4"/>
        <v>N/A</v>
      </c>
      <c r="S22" s="77" t="str">
        <f t="shared" ca="1" si="4"/>
        <v>N/A</v>
      </c>
      <c r="T22" s="77" t="str">
        <f t="shared" ca="1" si="4"/>
        <v>N/A</v>
      </c>
      <c r="U22" s="77" t="str">
        <f t="shared" ca="1" si="4"/>
        <v>N/A</v>
      </c>
      <c r="V22" s="77" t="str">
        <f t="shared" ca="1" si="4"/>
        <v>N/A</v>
      </c>
      <c r="W22" s="77" t="str">
        <f t="shared" ca="1" si="4"/>
        <v>N/A</v>
      </c>
    </row>
    <row r="23" spans="1:23" hidden="1" x14ac:dyDescent="0.25">
      <c r="A23" s="44"/>
      <c r="B23" s="110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77" t="str">
        <f t="shared" ca="1" si="5"/>
        <v>N/A</v>
      </c>
      <c r="G23" s="77"/>
      <c r="H23" s="77"/>
      <c r="I23" s="77"/>
      <c r="J23" s="77" t="str">
        <f t="shared" si="6"/>
        <v>N/A</v>
      </c>
      <c r="K23" s="77" t="str">
        <f t="shared" ca="1" si="4"/>
        <v>N/A</v>
      </c>
      <c r="L23" s="77" t="str">
        <f t="shared" ca="1" si="4"/>
        <v>N/A</v>
      </c>
      <c r="M23" s="77" t="str">
        <f t="shared" ca="1" si="4"/>
        <v>N/A</v>
      </c>
      <c r="N23" s="77" t="str">
        <f t="shared" ca="1" si="4"/>
        <v>N/A</v>
      </c>
      <c r="O23" s="77" t="str">
        <f t="shared" ca="1" si="4"/>
        <v>N/A</v>
      </c>
      <c r="P23" s="77" t="str">
        <f t="shared" ca="1" si="4"/>
        <v>N/A</v>
      </c>
      <c r="Q23" s="77" t="str">
        <f t="shared" ca="1" si="4"/>
        <v>N/A</v>
      </c>
      <c r="R23" s="77" t="str">
        <f t="shared" ca="1" si="4"/>
        <v>N/A</v>
      </c>
      <c r="S23" s="77" t="str">
        <f t="shared" ca="1" si="4"/>
        <v>N/A</v>
      </c>
      <c r="T23" s="77" t="str">
        <f t="shared" ca="1" si="4"/>
        <v>N/A</v>
      </c>
      <c r="U23" s="77" t="str">
        <f t="shared" ca="1" si="4"/>
        <v>N/A</v>
      </c>
      <c r="V23" s="77" t="str">
        <f t="shared" ca="1" si="4"/>
        <v>N/A</v>
      </c>
      <c r="W23" s="77" t="str">
        <f t="shared" ca="1" si="4"/>
        <v>N/A</v>
      </c>
    </row>
    <row r="24" spans="1:23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77" t="str">
        <f t="shared" ca="1" si="5"/>
        <v>N/A</v>
      </c>
      <c r="G24" s="77"/>
      <c r="H24" s="77"/>
      <c r="I24" s="77"/>
      <c r="J24" s="77" t="str">
        <f t="shared" si="6"/>
        <v>N/A</v>
      </c>
      <c r="K24" s="77" t="str">
        <f t="shared" ref="K24:K57" si="7">IFERROR(IF(VLOOKUP(A24,LUCurYr,22,FALSE)=0,"",VLOOKUP(A24,LUCurYr,22,FALSE)),"N/A")</f>
        <v>N/A</v>
      </c>
      <c r="L24" s="77" t="str">
        <f ca="1">IFERROR(VLOOKUP($A24,LASTYR,'[3]2017'!$Q$3,FALSE),"N/A")</f>
        <v>N/A</v>
      </c>
      <c r="M24" s="77" t="str">
        <f t="shared" ca="1" si="4"/>
        <v>N/A</v>
      </c>
      <c r="N24" s="77" t="str">
        <f t="shared" ca="1" si="4"/>
        <v>N/A</v>
      </c>
      <c r="O24" s="77" t="str">
        <f t="shared" ca="1" si="4"/>
        <v>N/A</v>
      </c>
      <c r="P24" s="77" t="str">
        <f t="shared" ca="1" si="4"/>
        <v>N/A</v>
      </c>
      <c r="Q24" s="77" t="str">
        <f t="shared" ca="1" si="4"/>
        <v>N/A</v>
      </c>
      <c r="R24" s="77" t="str">
        <f t="shared" ca="1" si="4"/>
        <v>N/A</v>
      </c>
      <c r="S24" s="77" t="str">
        <f t="shared" ca="1" si="4"/>
        <v>N/A</v>
      </c>
      <c r="T24" s="77" t="str">
        <f t="shared" ca="1" si="4"/>
        <v>N/A</v>
      </c>
      <c r="U24" s="77" t="str">
        <f t="shared" ca="1" si="4"/>
        <v>N/A</v>
      </c>
      <c r="V24" s="77" t="str">
        <f t="shared" ca="1" si="4"/>
        <v>N/A</v>
      </c>
      <c r="W24" s="77" t="str">
        <f t="shared" ca="1" si="4"/>
        <v>N/A</v>
      </c>
    </row>
    <row r="25" spans="1:23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77" t="str">
        <f t="shared" ca="1" si="5"/>
        <v>N/A</v>
      </c>
      <c r="G25" s="77"/>
      <c r="H25" s="77"/>
      <c r="I25" s="77"/>
      <c r="J25" s="77" t="str">
        <f t="shared" si="6"/>
        <v>N/A</v>
      </c>
      <c r="K25" s="77" t="str">
        <f t="shared" si="7"/>
        <v>N/A</v>
      </c>
      <c r="L25" s="77" t="str">
        <f ca="1">IFERROR(VLOOKUP($A25,LASTYR,'[3]2017'!$Q$3,FALSE),"N/A")</f>
        <v>N/A</v>
      </c>
      <c r="M25" s="77" t="str">
        <f t="shared" ca="1" si="4"/>
        <v>N/A</v>
      </c>
      <c r="N25" s="77" t="str">
        <f t="shared" ca="1" si="4"/>
        <v>N/A</v>
      </c>
      <c r="O25" s="77" t="str">
        <f t="shared" ca="1" si="4"/>
        <v>N/A</v>
      </c>
      <c r="P25" s="77" t="str">
        <f t="shared" ca="1" si="4"/>
        <v>N/A</v>
      </c>
      <c r="Q25" s="77" t="str">
        <f t="shared" ca="1" si="4"/>
        <v>N/A</v>
      </c>
      <c r="R25" s="77" t="str">
        <f t="shared" ca="1" si="4"/>
        <v>N/A</v>
      </c>
      <c r="S25" s="77" t="str">
        <f t="shared" ca="1" si="4"/>
        <v>N/A</v>
      </c>
      <c r="T25" s="77" t="str">
        <f t="shared" ca="1" si="4"/>
        <v>N/A</v>
      </c>
      <c r="U25" s="77" t="str">
        <f t="shared" ca="1" si="4"/>
        <v>N/A</v>
      </c>
      <c r="V25" s="77" t="str">
        <f t="shared" ca="1" si="4"/>
        <v>N/A</v>
      </c>
      <c r="W25" s="77" t="str">
        <f t="shared" ca="1" si="4"/>
        <v>N/A</v>
      </c>
    </row>
    <row r="26" spans="1:23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77" t="str">
        <f t="shared" ca="1" si="5"/>
        <v>N/A</v>
      </c>
      <c r="G26" s="77"/>
      <c r="H26" s="77"/>
      <c r="I26" s="77"/>
      <c r="J26" s="77" t="str">
        <f t="shared" si="6"/>
        <v>N/A</v>
      </c>
      <c r="K26" s="77" t="str">
        <f t="shared" si="7"/>
        <v>N/A</v>
      </c>
      <c r="L26" s="77" t="str">
        <f ca="1">IFERROR(VLOOKUP($A26,LASTYR,'[3]2017'!$Q$3,FALSE),"N/A")</f>
        <v>N/A</v>
      </c>
      <c r="M26" s="77" t="str">
        <f t="shared" ca="1" si="4"/>
        <v>N/A</v>
      </c>
      <c r="N26" s="77" t="str">
        <f t="shared" ca="1" si="4"/>
        <v>N/A</v>
      </c>
      <c r="O26" s="77" t="str">
        <f t="shared" ca="1" si="4"/>
        <v>N/A</v>
      </c>
      <c r="P26" s="77" t="str">
        <f t="shared" ca="1" si="4"/>
        <v>N/A</v>
      </c>
      <c r="Q26" s="77" t="str">
        <f t="shared" ca="1" si="4"/>
        <v>N/A</v>
      </c>
      <c r="R26" s="77" t="str">
        <f t="shared" ca="1" si="4"/>
        <v>N/A</v>
      </c>
      <c r="S26" s="77" t="str">
        <f t="shared" ca="1" si="4"/>
        <v>N/A</v>
      </c>
      <c r="T26" s="77" t="str">
        <f t="shared" ca="1" si="4"/>
        <v>N/A</v>
      </c>
      <c r="U26" s="77" t="str">
        <f t="shared" ca="1" si="4"/>
        <v>N/A</v>
      </c>
      <c r="V26" s="77" t="str">
        <f t="shared" ca="1" si="4"/>
        <v>N/A</v>
      </c>
      <c r="W26" s="77" t="str">
        <f t="shared" ca="1" si="4"/>
        <v>N/A</v>
      </c>
    </row>
    <row r="27" spans="1:23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77" t="str">
        <f t="shared" ca="1" si="5"/>
        <v>N/A</v>
      </c>
      <c r="G27" s="77"/>
      <c r="H27" s="77"/>
      <c r="I27" s="77"/>
      <c r="J27" s="77" t="str">
        <f t="shared" si="6"/>
        <v>N/A</v>
      </c>
      <c r="K27" s="77" t="str">
        <f t="shared" si="7"/>
        <v>N/A</v>
      </c>
      <c r="L27" s="77" t="str">
        <f ca="1">IFERROR(VLOOKUP($A27,LASTYR,'[3]2017'!$Q$3,FALSE),"N/A")</f>
        <v>N/A</v>
      </c>
      <c r="M27" s="77" t="str">
        <f t="shared" ca="1" si="4"/>
        <v>N/A</v>
      </c>
      <c r="N27" s="77" t="str">
        <f t="shared" ca="1" si="4"/>
        <v>N/A</v>
      </c>
      <c r="O27" s="77" t="str">
        <f t="shared" ca="1" si="4"/>
        <v>N/A</v>
      </c>
      <c r="P27" s="77" t="str">
        <f t="shared" ca="1" si="4"/>
        <v>N/A</v>
      </c>
      <c r="Q27" s="77" t="str">
        <f t="shared" ca="1" si="4"/>
        <v>N/A</v>
      </c>
      <c r="R27" s="77" t="str">
        <f t="shared" ca="1" si="4"/>
        <v>N/A</v>
      </c>
      <c r="S27" s="77" t="str">
        <f t="shared" ca="1" si="4"/>
        <v>N/A</v>
      </c>
      <c r="T27" s="77" t="str">
        <f t="shared" ca="1" si="4"/>
        <v>N/A</v>
      </c>
      <c r="U27" s="77" t="str">
        <f t="shared" ca="1" si="4"/>
        <v>N/A</v>
      </c>
      <c r="V27" s="77" t="str">
        <f t="shared" ca="1" si="4"/>
        <v>N/A</v>
      </c>
      <c r="W27" s="77" t="str">
        <f t="shared" ca="1" si="4"/>
        <v>N/A</v>
      </c>
    </row>
    <row r="28" spans="1:23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77" t="str">
        <f t="shared" ca="1" si="5"/>
        <v>N/A</v>
      </c>
      <c r="G28" s="77"/>
      <c r="H28" s="77"/>
      <c r="I28" s="77"/>
      <c r="J28" s="77" t="str">
        <f t="shared" si="6"/>
        <v>N/A</v>
      </c>
      <c r="K28" s="77" t="str">
        <f t="shared" si="7"/>
        <v>N/A</v>
      </c>
      <c r="L28" s="77" t="str">
        <f ca="1">IFERROR(VLOOKUP($A28,LASTYR,'[3]2017'!$Q$3,FALSE),"N/A")</f>
        <v>N/A</v>
      </c>
      <c r="M28" s="77" t="str">
        <f t="shared" ca="1" si="4"/>
        <v>N/A</v>
      </c>
      <c r="N28" s="77" t="str">
        <f t="shared" ca="1" si="4"/>
        <v>N/A</v>
      </c>
      <c r="O28" s="77" t="str">
        <f t="shared" ca="1" si="4"/>
        <v>N/A</v>
      </c>
      <c r="P28" s="77" t="str">
        <f t="shared" ca="1" si="4"/>
        <v>N/A</v>
      </c>
      <c r="Q28" s="77" t="str">
        <f t="shared" ca="1" si="4"/>
        <v>N/A</v>
      </c>
      <c r="R28" s="77" t="str">
        <f t="shared" ca="1" si="4"/>
        <v>N/A</v>
      </c>
      <c r="S28" s="77" t="str">
        <f t="shared" ca="1" si="4"/>
        <v>N/A</v>
      </c>
      <c r="T28" s="77" t="str">
        <f t="shared" ca="1" si="4"/>
        <v>N/A</v>
      </c>
      <c r="U28" s="77" t="str">
        <f t="shared" ca="1" si="4"/>
        <v>N/A</v>
      </c>
      <c r="V28" s="77" t="str">
        <f t="shared" ca="1" si="4"/>
        <v>N/A</v>
      </c>
      <c r="W28" s="77" t="str">
        <f t="shared" ca="1" si="4"/>
        <v>N/A</v>
      </c>
    </row>
    <row r="29" spans="1:23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77" t="str">
        <f t="shared" ca="1" si="5"/>
        <v>N/A</v>
      </c>
      <c r="G29" s="77"/>
      <c r="H29" s="77"/>
      <c r="I29" s="77"/>
      <c r="J29" s="77" t="str">
        <f t="shared" si="6"/>
        <v>N/A</v>
      </c>
      <c r="K29" s="77" t="str">
        <f t="shared" si="7"/>
        <v>N/A</v>
      </c>
      <c r="L29" s="77" t="str">
        <f ca="1">IFERROR(VLOOKUP($A29,LASTYR,'[3]2017'!$Q$3,FALSE),"N/A")</f>
        <v>N/A</v>
      </c>
      <c r="M29" s="77" t="str">
        <f t="shared" ref="M29:W52" ca="1" si="8">IFERROR(INDEX(DIV_MP_WP,$B29,M$12),"N/A")</f>
        <v>N/A</v>
      </c>
      <c r="N29" s="77" t="str">
        <f t="shared" ca="1" si="8"/>
        <v>N/A</v>
      </c>
      <c r="O29" s="77" t="str">
        <f t="shared" ca="1" si="8"/>
        <v>N/A</v>
      </c>
      <c r="P29" s="77" t="str">
        <f t="shared" ca="1" si="8"/>
        <v>N/A</v>
      </c>
      <c r="Q29" s="77" t="str">
        <f t="shared" ca="1" si="8"/>
        <v>N/A</v>
      </c>
      <c r="R29" s="77" t="str">
        <f t="shared" ca="1" si="8"/>
        <v>N/A</v>
      </c>
      <c r="S29" s="77" t="str">
        <f t="shared" ca="1" si="8"/>
        <v>N/A</v>
      </c>
      <c r="T29" s="77" t="str">
        <f t="shared" ca="1" si="8"/>
        <v>N/A</v>
      </c>
      <c r="U29" s="77" t="str">
        <f t="shared" ca="1" si="8"/>
        <v>N/A</v>
      </c>
      <c r="V29" s="77" t="str">
        <f t="shared" ca="1" si="8"/>
        <v>N/A</v>
      </c>
      <c r="W29" s="77" t="str">
        <f t="shared" ca="1" si="8"/>
        <v>N/A</v>
      </c>
    </row>
    <row r="30" spans="1:23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77" t="str">
        <f t="shared" ca="1" si="5"/>
        <v>N/A</v>
      </c>
      <c r="G30" s="77"/>
      <c r="H30" s="77"/>
      <c r="I30" s="77"/>
      <c r="J30" s="77" t="str">
        <f t="shared" si="6"/>
        <v>N/A</v>
      </c>
      <c r="K30" s="77" t="str">
        <f t="shared" si="7"/>
        <v>N/A</v>
      </c>
      <c r="L30" s="77" t="str">
        <f ca="1">IFERROR(VLOOKUP($A30,LASTYR,'[3]2017'!$Q$3,FALSE),"N/A")</f>
        <v>N/A</v>
      </c>
      <c r="M30" s="77" t="str">
        <f t="shared" ca="1" si="8"/>
        <v>N/A</v>
      </c>
      <c r="N30" s="77" t="str">
        <f t="shared" ca="1" si="8"/>
        <v>N/A</v>
      </c>
      <c r="O30" s="77" t="str">
        <f t="shared" ca="1" si="8"/>
        <v>N/A</v>
      </c>
      <c r="P30" s="77" t="str">
        <f t="shared" ca="1" si="8"/>
        <v>N/A</v>
      </c>
      <c r="Q30" s="77" t="str">
        <f t="shared" ca="1" si="8"/>
        <v>N/A</v>
      </c>
      <c r="R30" s="77" t="str">
        <f t="shared" ca="1" si="8"/>
        <v>N/A</v>
      </c>
      <c r="S30" s="77" t="str">
        <f t="shared" ca="1" si="8"/>
        <v>N/A</v>
      </c>
      <c r="T30" s="77" t="str">
        <f t="shared" ca="1" si="8"/>
        <v>N/A</v>
      </c>
      <c r="U30" s="77" t="str">
        <f t="shared" ca="1" si="8"/>
        <v>N/A</v>
      </c>
      <c r="V30" s="77" t="str">
        <f t="shared" ca="1" si="8"/>
        <v>N/A</v>
      </c>
      <c r="W30" s="77" t="str">
        <f t="shared" ca="1" si="8"/>
        <v>N/A</v>
      </c>
    </row>
    <row r="31" spans="1:23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77" t="str">
        <f t="shared" ca="1" si="5"/>
        <v>N/A</v>
      </c>
      <c r="G31" s="77"/>
      <c r="H31" s="77"/>
      <c r="I31" s="77"/>
      <c r="J31" s="77" t="str">
        <f t="shared" si="6"/>
        <v>N/A</v>
      </c>
      <c r="K31" s="77" t="str">
        <f t="shared" si="7"/>
        <v>N/A</v>
      </c>
      <c r="L31" s="77" t="str">
        <f ca="1">IFERROR(VLOOKUP($A31,LASTYR,'[3]2017'!$Q$3,FALSE),"N/A")</f>
        <v>N/A</v>
      </c>
      <c r="M31" s="77" t="str">
        <f t="shared" ca="1" si="8"/>
        <v>N/A</v>
      </c>
      <c r="N31" s="77" t="str">
        <f t="shared" ca="1" si="8"/>
        <v>N/A</v>
      </c>
      <c r="O31" s="77" t="str">
        <f t="shared" ca="1" si="8"/>
        <v>N/A</v>
      </c>
      <c r="P31" s="77" t="str">
        <f t="shared" ca="1" si="8"/>
        <v>N/A</v>
      </c>
      <c r="Q31" s="77" t="str">
        <f t="shared" ca="1" si="8"/>
        <v>N/A</v>
      </c>
      <c r="R31" s="77" t="str">
        <f t="shared" ca="1" si="8"/>
        <v>N/A</v>
      </c>
      <c r="S31" s="77" t="str">
        <f t="shared" ca="1" si="8"/>
        <v>N/A</v>
      </c>
      <c r="T31" s="77" t="str">
        <f t="shared" ca="1" si="8"/>
        <v>N/A</v>
      </c>
      <c r="U31" s="77" t="str">
        <f t="shared" ca="1" si="8"/>
        <v>N/A</v>
      </c>
      <c r="V31" s="77" t="str">
        <f t="shared" ca="1" si="8"/>
        <v>N/A</v>
      </c>
      <c r="W31" s="77" t="str">
        <f t="shared" ca="1" si="8"/>
        <v>N/A</v>
      </c>
    </row>
    <row r="32" spans="1:23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77" t="str">
        <f t="shared" ca="1" si="5"/>
        <v>N/A</v>
      </c>
      <c r="G32" s="77"/>
      <c r="H32" s="77"/>
      <c r="I32" s="77"/>
      <c r="J32" s="77" t="str">
        <f t="shared" si="6"/>
        <v>N/A</v>
      </c>
      <c r="K32" s="77" t="str">
        <f t="shared" si="7"/>
        <v>N/A</v>
      </c>
      <c r="L32" s="77" t="str">
        <f ca="1">IFERROR(VLOOKUP($A32,LASTYR,'[3]2017'!$Q$3,FALSE),"N/A")</f>
        <v>N/A</v>
      </c>
      <c r="M32" s="77" t="str">
        <f t="shared" ca="1" si="8"/>
        <v>N/A</v>
      </c>
      <c r="N32" s="77" t="str">
        <f t="shared" ca="1" si="8"/>
        <v>N/A</v>
      </c>
      <c r="O32" s="77" t="str">
        <f t="shared" ca="1" si="8"/>
        <v>N/A</v>
      </c>
      <c r="P32" s="77" t="str">
        <f t="shared" ca="1" si="8"/>
        <v>N/A</v>
      </c>
      <c r="Q32" s="77" t="str">
        <f t="shared" ca="1" si="8"/>
        <v>N/A</v>
      </c>
      <c r="R32" s="77" t="str">
        <f t="shared" ca="1" si="8"/>
        <v>N/A</v>
      </c>
      <c r="S32" s="77" t="str">
        <f t="shared" ca="1" si="8"/>
        <v>N/A</v>
      </c>
      <c r="T32" s="77" t="str">
        <f t="shared" ca="1" si="8"/>
        <v>N/A</v>
      </c>
      <c r="U32" s="77" t="str">
        <f t="shared" ca="1" si="8"/>
        <v>N/A</v>
      </c>
      <c r="V32" s="77" t="str">
        <f t="shared" ca="1" si="8"/>
        <v>N/A</v>
      </c>
      <c r="W32" s="77" t="str">
        <f t="shared" ca="1" si="8"/>
        <v>N/A</v>
      </c>
    </row>
    <row r="33" spans="1:23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77" t="str">
        <f t="shared" ca="1" si="5"/>
        <v>N/A</v>
      </c>
      <c r="G33" s="77"/>
      <c r="H33" s="77"/>
      <c r="I33" s="77"/>
      <c r="J33" s="77" t="str">
        <f t="shared" si="6"/>
        <v>N/A</v>
      </c>
      <c r="K33" s="77" t="str">
        <f t="shared" si="7"/>
        <v>N/A</v>
      </c>
      <c r="L33" s="77" t="str">
        <f ca="1">IFERROR(VLOOKUP($A33,LASTYR,'[3]2017'!$Q$3,FALSE),"N/A")</f>
        <v>N/A</v>
      </c>
      <c r="M33" s="77" t="str">
        <f t="shared" ca="1" si="8"/>
        <v>N/A</v>
      </c>
      <c r="N33" s="77" t="str">
        <f t="shared" ca="1" si="8"/>
        <v>N/A</v>
      </c>
      <c r="O33" s="77" t="str">
        <f t="shared" ca="1" si="8"/>
        <v>N/A</v>
      </c>
      <c r="P33" s="77" t="str">
        <f t="shared" ca="1" si="8"/>
        <v>N/A</v>
      </c>
      <c r="Q33" s="77" t="str">
        <f t="shared" ca="1" si="8"/>
        <v>N/A</v>
      </c>
      <c r="R33" s="77" t="str">
        <f t="shared" ca="1" si="8"/>
        <v>N/A</v>
      </c>
      <c r="S33" s="77" t="str">
        <f t="shared" ca="1" si="8"/>
        <v>N/A</v>
      </c>
      <c r="T33" s="77" t="str">
        <f t="shared" ca="1" si="8"/>
        <v>N/A</v>
      </c>
      <c r="U33" s="77" t="str">
        <f t="shared" ca="1" si="8"/>
        <v>N/A</v>
      </c>
      <c r="V33" s="77" t="str">
        <f t="shared" ca="1" si="8"/>
        <v>N/A</v>
      </c>
      <c r="W33" s="77" t="str">
        <f t="shared" ca="1" si="8"/>
        <v>N/A</v>
      </c>
    </row>
    <row r="34" spans="1:23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77" t="str">
        <f t="shared" ca="1" si="5"/>
        <v>N/A</v>
      </c>
      <c r="G34" s="77"/>
      <c r="H34" s="77"/>
      <c r="I34" s="77"/>
      <c r="J34" s="77" t="str">
        <f t="shared" si="6"/>
        <v>N/A</v>
      </c>
      <c r="K34" s="77" t="str">
        <f t="shared" si="7"/>
        <v>N/A</v>
      </c>
      <c r="L34" s="77" t="str">
        <f ca="1">IFERROR(VLOOKUP($A34,LASTYR,'[3]2017'!$Q$3,FALSE),"N/A")</f>
        <v>N/A</v>
      </c>
      <c r="M34" s="77" t="str">
        <f t="shared" ca="1" si="8"/>
        <v>N/A</v>
      </c>
      <c r="N34" s="77" t="str">
        <f t="shared" ca="1" si="8"/>
        <v>N/A</v>
      </c>
      <c r="O34" s="77" t="str">
        <f t="shared" ca="1" si="8"/>
        <v>N/A</v>
      </c>
      <c r="P34" s="77" t="str">
        <f t="shared" ca="1" si="8"/>
        <v>N/A</v>
      </c>
      <c r="Q34" s="77" t="str">
        <f t="shared" ca="1" si="8"/>
        <v>N/A</v>
      </c>
      <c r="R34" s="77" t="str">
        <f t="shared" ca="1" si="8"/>
        <v>N/A</v>
      </c>
      <c r="S34" s="77" t="str">
        <f t="shared" ca="1" si="8"/>
        <v>N/A</v>
      </c>
      <c r="T34" s="77" t="str">
        <f t="shared" ca="1" si="8"/>
        <v>N/A</v>
      </c>
      <c r="U34" s="77" t="str">
        <f t="shared" ca="1" si="8"/>
        <v>N/A</v>
      </c>
      <c r="V34" s="77" t="str">
        <f t="shared" ca="1" si="8"/>
        <v>N/A</v>
      </c>
      <c r="W34" s="77" t="str">
        <f t="shared" ca="1" si="8"/>
        <v>N/A</v>
      </c>
    </row>
    <row r="35" spans="1:23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77" t="str">
        <f t="shared" ca="1" si="5"/>
        <v>N/A</v>
      </c>
      <c r="G35" s="77"/>
      <c r="H35" s="77"/>
      <c r="I35" s="77"/>
      <c r="J35" s="77" t="str">
        <f t="shared" si="6"/>
        <v>N/A</v>
      </c>
      <c r="K35" s="77" t="str">
        <f t="shared" si="7"/>
        <v>N/A</v>
      </c>
      <c r="L35" s="77" t="str">
        <f ca="1">IFERROR(VLOOKUP($A35,LASTYR,'[3]2017'!$Q$3,FALSE),"N/A")</f>
        <v>N/A</v>
      </c>
      <c r="M35" s="77" t="str">
        <f t="shared" ca="1" si="8"/>
        <v>N/A</v>
      </c>
      <c r="N35" s="77" t="str">
        <f t="shared" ca="1" si="8"/>
        <v>N/A</v>
      </c>
      <c r="O35" s="77" t="str">
        <f t="shared" ca="1" si="8"/>
        <v>N/A</v>
      </c>
      <c r="P35" s="77" t="str">
        <f t="shared" ca="1" si="8"/>
        <v>N/A</v>
      </c>
      <c r="Q35" s="77" t="str">
        <f t="shared" ca="1" si="8"/>
        <v>N/A</v>
      </c>
      <c r="R35" s="77" t="str">
        <f t="shared" ca="1" si="8"/>
        <v>N/A</v>
      </c>
      <c r="S35" s="77" t="str">
        <f t="shared" ca="1" si="8"/>
        <v>N/A</v>
      </c>
      <c r="T35" s="77" t="str">
        <f t="shared" ca="1" si="8"/>
        <v>N/A</v>
      </c>
      <c r="U35" s="77" t="str">
        <f t="shared" ca="1" si="8"/>
        <v>N/A</v>
      </c>
      <c r="V35" s="77" t="str">
        <f t="shared" ca="1" si="8"/>
        <v>N/A</v>
      </c>
      <c r="W35" s="77" t="str">
        <f t="shared" ca="1" si="8"/>
        <v>N/A</v>
      </c>
    </row>
    <row r="36" spans="1:23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77" t="str">
        <f t="shared" ca="1" si="5"/>
        <v>N/A</v>
      </c>
      <c r="G36" s="77"/>
      <c r="H36" s="77"/>
      <c r="I36" s="77"/>
      <c r="J36" s="77" t="str">
        <f t="shared" si="6"/>
        <v>N/A</v>
      </c>
      <c r="K36" s="77" t="str">
        <f t="shared" si="7"/>
        <v>N/A</v>
      </c>
      <c r="L36" s="77" t="str">
        <f ca="1">IFERROR(VLOOKUP($A36,LASTYR,'[3]2017'!$Q$3,FALSE),"N/A")</f>
        <v>N/A</v>
      </c>
      <c r="M36" s="77" t="str">
        <f t="shared" ca="1" si="8"/>
        <v>N/A</v>
      </c>
      <c r="N36" s="77" t="str">
        <f t="shared" ca="1" si="8"/>
        <v>N/A</v>
      </c>
      <c r="O36" s="77" t="str">
        <f t="shared" ca="1" si="8"/>
        <v>N/A</v>
      </c>
      <c r="P36" s="77" t="str">
        <f t="shared" ca="1" si="8"/>
        <v>N/A</v>
      </c>
      <c r="Q36" s="77" t="str">
        <f t="shared" ca="1" si="8"/>
        <v>N/A</v>
      </c>
      <c r="R36" s="77" t="str">
        <f t="shared" ca="1" si="8"/>
        <v>N/A</v>
      </c>
      <c r="S36" s="77" t="str">
        <f t="shared" ca="1" si="8"/>
        <v>N/A</v>
      </c>
      <c r="T36" s="77" t="str">
        <f t="shared" ca="1" si="8"/>
        <v>N/A</v>
      </c>
      <c r="U36" s="77" t="str">
        <f t="shared" ca="1" si="8"/>
        <v>N/A</v>
      </c>
      <c r="V36" s="77" t="str">
        <f t="shared" ca="1" si="8"/>
        <v>N/A</v>
      </c>
      <c r="W36" s="77" t="str">
        <f t="shared" ca="1" si="8"/>
        <v>N/A</v>
      </c>
    </row>
    <row r="37" spans="1:23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77" t="str">
        <f t="shared" ca="1" si="5"/>
        <v>N/A</v>
      </c>
      <c r="G37" s="77"/>
      <c r="H37" s="77"/>
      <c r="I37" s="77"/>
      <c r="J37" s="77" t="str">
        <f t="shared" si="6"/>
        <v>N/A</v>
      </c>
      <c r="K37" s="77" t="str">
        <f t="shared" si="7"/>
        <v>N/A</v>
      </c>
      <c r="L37" s="77" t="str">
        <f ca="1">IFERROR(VLOOKUP($A37,LASTYR,'[3]2017'!$Q$3,FALSE),"N/A")</f>
        <v>N/A</v>
      </c>
      <c r="M37" s="77" t="str">
        <f t="shared" ca="1" si="8"/>
        <v>N/A</v>
      </c>
      <c r="N37" s="77" t="str">
        <f t="shared" ca="1" si="8"/>
        <v>N/A</v>
      </c>
      <c r="O37" s="77" t="str">
        <f t="shared" ca="1" si="8"/>
        <v>N/A</v>
      </c>
      <c r="P37" s="77" t="str">
        <f t="shared" ca="1" si="8"/>
        <v>N/A</v>
      </c>
      <c r="Q37" s="77" t="str">
        <f t="shared" ca="1" si="8"/>
        <v>N/A</v>
      </c>
      <c r="R37" s="77" t="str">
        <f t="shared" ca="1" si="8"/>
        <v>N/A</v>
      </c>
      <c r="S37" s="77" t="str">
        <f t="shared" ca="1" si="8"/>
        <v>N/A</v>
      </c>
      <c r="T37" s="77" t="str">
        <f t="shared" ca="1" si="8"/>
        <v>N/A</v>
      </c>
      <c r="U37" s="77" t="str">
        <f t="shared" ca="1" si="8"/>
        <v>N/A</v>
      </c>
      <c r="V37" s="77" t="str">
        <f t="shared" ca="1" si="8"/>
        <v>N/A</v>
      </c>
      <c r="W37" s="77" t="str">
        <f t="shared" ca="1" si="8"/>
        <v>N/A</v>
      </c>
    </row>
    <row r="38" spans="1:23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77" t="str">
        <f t="shared" ca="1" si="5"/>
        <v>N/A</v>
      </c>
      <c r="G38" s="77"/>
      <c r="H38" s="77"/>
      <c r="I38" s="77"/>
      <c r="J38" s="77" t="str">
        <f t="shared" si="6"/>
        <v>N/A</v>
      </c>
      <c r="K38" s="77" t="str">
        <f t="shared" si="7"/>
        <v>N/A</v>
      </c>
      <c r="L38" s="77" t="str">
        <f ca="1">IFERROR(VLOOKUP($A38,LASTYR,'[3]2017'!$Q$3,FALSE),"N/A")</f>
        <v>N/A</v>
      </c>
      <c r="M38" s="77" t="str">
        <f t="shared" ca="1" si="8"/>
        <v>N/A</v>
      </c>
      <c r="N38" s="77" t="str">
        <f t="shared" ca="1" si="8"/>
        <v>N/A</v>
      </c>
      <c r="O38" s="77" t="str">
        <f t="shared" ca="1" si="8"/>
        <v>N/A</v>
      </c>
      <c r="P38" s="77" t="str">
        <f t="shared" ca="1" si="8"/>
        <v>N/A</v>
      </c>
      <c r="Q38" s="77" t="str">
        <f t="shared" ca="1" si="8"/>
        <v>N/A</v>
      </c>
      <c r="R38" s="77" t="str">
        <f t="shared" ca="1" si="8"/>
        <v>N/A</v>
      </c>
      <c r="S38" s="77" t="str">
        <f t="shared" ca="1" si="8"/>
        <v>N/A</v>
      </c>
      <c r="T38" s="77" t="str">
        <f t="shared" ca="1" si="8"/>
        <v>N/A</v>
      </c>
      <c r="U38" s="77" t="str">
        <f t="shared" ca="1" si="8"/>
        <v>N/A</v>
      </c>
      <c r="V38" s="77" t="str">
        <f t="shared" ca="1" si="8"/>
        <v>N/A</v>
      </c>
      <c r="W38" s="77" t="str">
        <f t="shared" ca="1" si="8"/>
        <v>N/A</v>
      </c>
    </row>
    <row r="39" spans="1:23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77" t="str">
        <f t="shared" ca="1" si="5"/>
        <v>N/A</v>
      </c>
      <c r="G39" s="77"/>
      <c r="H39" s="77"/>
      <c r="I39" s="77"/>
      <c r="J39" s="77" t="str">
        <f t="shared" si="6"/>
        <v>N/A</v>
      </c>
      <c r="K39" s="77" t="str">
        <f t="shared" si="7"/>
        <v>N/A</v>
      </c>
      <c r="L39" s="77" t="str">
        <f ca="1">IFERROR(VLOOKUP($A39,LASTYR,'[3]2017'!$Q$3,FALSE),"N/A")</f>
        <v>N/A</v>
      </c>
      <c r="M39" s="77" t="str">
        <f t="shared" ca="1" si="8"/>
        <v>N/A</v>
      </c>
      <c r="N39" s="77" t="str">
        <f t="shared" ca="1" si="8"/>
        <v>N/A</v>
      </c>
      <c r="O39" s="77" t="str">
        <f t="shared" ca="1" si="8"/>
        <v>N/A</v>
      </c>
      <c r="P39" s="77" t="str">
        <f t="shared" ca="1" si="8"/>
        <v>N/A</v>
      </c>
      <c r="Q39" s="77" t="str">
        <f t="shared" ca="1" si="8"/>
        <v>N/A</v>
      </c>
      <c r="R39" s="77" t="str">
        <f t="shared" ca="1" si="8"/>
        <v>N/A</v>
      </c>
      <c r="S39" s="77" t="str">
        <f t="shared" ca="1" si="8"/>
        <v>N/A</v>
      </c>
      <c r="T39" s="77" t="str">
        <f t="shared" ca="1" si="8"/>
        <v>N/A</v>
      </c>
      <c r="U39" s="77" t="str">
        <f t="shared" ca="1" si="8"/>
        <v>N/A</v>
      </c>
      <c r="V39" s="77" t="str">
        <f t="shared" ca="1" si="8"/>
        <v>N/A</v>
      </c>
      <c r="W39" s="77" t="str">
        <f t="shared" ca="1" si="8"/>
        <v>N/A</v>
      </c>
    </row>
    <row r="40" spans="1:23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77" t="str">
        <f t="shared" ca="1" si="5"/>
        <v>N/A</v>
      </c>
      <c r="G40" s="77"/>
      <c r="H40" s="77"/>
      <c r="I40" s="77"/>
      <c r="J40" s="77" t="str">
        <f t="shared" si="6"/>
        <v>N/A</v>
      </c>
      <c r="K40" s="77" t="str">
        <f t="shared" si="7"/>
        <v>N/A</v>
      </c>
      <c r="L40" s="77" t="str">
        <f ca="1">IFERROR(VLOOKUP($A40,LASTYR,'[3]2017'!$Q$3,FALSE),"N/A")</f>
        <v>N/A</v>
      </c>
      <c r="M40" s="77" t="str">
        <f t="shared" ca="1" si="8"/>
        <v>N/A</v>
      </c>
      <c r="N40" s="77" t="str">
        <f t="shared" ca="1" si="8"/>
        <v>N/A</v>
      </c>
      <c r="O40" s="77" t="str">
        <f t="shared" ca="1" si="8"/>
        <v>N/A</v>
      </c>
      <c r="P40" s="77" t="str">
        <f t="shared" ca="1" si="8"/>
        <v>N/A</v>
      </c>
      <c r="Q40" s="77" t="str">
        <f t="shared" ca="1" si="8"/>
        <v>N/A</v>
      </c>
      <c r="R40" s="77" t="str">
        <f t="shared" ca="1" si="8"/>
        <v>N/A</v>
      </c>
      <c r="S40" s="77" t="str">
        <f t="shared" ca="1" si="8"/>
        <v>N/A</v>
      </c>
      <c r="T40" s="77" t="str">
        <f t="shared" ca="1" si="8"/>
        <v>N/A</v>
      </c>
      <c r="U40" s="77" t="str">
        <f t="shared" ca="1" si="8"/>
        <v>N/A</v>
      </c>
      <c r="V40" s="77" t="str">
        <f t="shared" ca="1" si="8"/>
        <v>N/A</v>
      </c>
      <c r="W40" s="77" t="str">
        <f t="shared" ca="1" si="8"/>
        <v>N/A</v>
      </c>
    </row>
    <row r="41" spans="1:23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77" t="str">
        <f t="shared" ca="1" si="5"/>
        <v>N/A</v>
      </c>
      <c r="G41" s="77"/>
      <c r="H41" s="77"/>
      <c r="I41" s="77"/>
      <c r="J41" s="77" t="str">
        <f t="shared" si="6"/>
        <v>N/A</v>
      </c>
      <c r="K41" s="77" t="str">
        <f t="shared" si="7"/>
        <v>N/A</v>
      </c>
      <c r="L41" s="77" t="str">
        <f ca="1">IFERROR(VLOOKUP($A41,LASTYR,'[3]2017'!$Q$3,FALSE),"N/A")</f>
        <v>N/A</v>
      </c>
      <c r="M41" s="77" t="str">
        <f t="shared" ca="1" si="8"/>
        <v>N/A</v>
      </c>
      <c r="N41" s="77" t="str">
        <f t="shared" ca="1" si="8"/>
        <v>N/A</v>
      </c>
      <c r="O41" s="77" t="str">
        <f t="shared" ca="1" si="8"/>
        <v>N/A</v>
      </c>
      <c r="P41" s="77" t="str">
        <f t="shared" ca="1" si="8"/>
        <v>N/A</v>
      </c>
      <c r="Q41" s="77" t="str">
        <f t="shared" ca="1" si="8"/>
        <v>N/A</v>
      </c>
      <c r="R41" s="77" t="str">
        <f t="shared" ca="1" si="8"/>
        <v>N/A</v>
      </c>
      <c r="S41" s="77" t="str">
        <f t="shared" ca="1" si="8"/>
        <v>N/A</v>
      </c>
      <c r="T41" s="77" t="str">
        <f t="shared" ca="1" si="8"/>
        <v>N/A</v>
      </c>
      <c r="U41" s="77" t="str">
        <f t="shared" ca="1" si="8"/>
        <v>N/A</v>
      </c>
      <c r="V41" s="77" t="str">
        <f t="shared" ca="1" si="8"/>
        <v>N/A</v>
      </c>
      <c r="W41" s="77" t="str">
        <f t="shared" ca="1" si="8"/>
        <v>N/A</v>
      </c>
    </row>
    <row r="42" spans="1:23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77" t="str">
        <f t="shared" ca="1" si="5"/>
        <v>N/A</v>
      </c>
      <c r="G42" s="77"/>
      <c r="H42" s="77"/>
      <c r="I42" s="77"/>
      <c r="J42" s="77" t="str">
        <f t="shared" si="6"/>
        <v>N/A</v>
      </c>
      <c r="K42" s="77" t="str">
        <f t="shared" si="7"/>
        <v>N/A</v>
      </c>
      <c r="L42" s="77" t="str">
        <f ca="1">IFERROR(VLOOKUP($A42,LASTYR,'[3]2017'!$Q$3,FALSE),"N/A")</f>
        <v>N/A</v>
      </c>
      <c r="M42" s="77" t="str">
        <f t="shared" ca="1" si="8"/>
        <v>N/A</v>
      </c>
      <c r="N42" s="77" t="str">
        <f t="shared" ca="1" si="8"/>
        <v>N/A</v>
      </c>
      <c r="O42" s="77" t="str">
        <f t="shared" ca="1" si="8"/>
        <v>N/A</v>
      </c>
      <c r="P42" s="77" t="str">
        <f t="shared" ca="1" si="8"/>
        <v>N/A</v>
      </c>
      <c r="Q42" s="77" t="str">
        <f t="shared" ca="1" si="8"/>
        <v>N/A</v>
      </c>
      <c r="R42" s="77" t="str">
        <f t="shared" ca="1" si="8"/>
        <v>N/A</v>
      </c>
      <c r="S42" s="77" t="str">
        <f t="shared" ca="1" si="8"/>
        <v>N/A</v>
      </c>
      <c r="T42" s="77" t="str">
        <f t="shared" ca="1" si="8"/>
        <v>N/A</v>
      </c>
      <c r="U42" s="77" t="str">
        <f t="shared" ca="1" si="8"/>
        <v>N/A</v>
      </c>
      <c r="V42" s="77" t="str">
        <f t="shared" ca="1" si="8"/>
        <v>N/A</v>
      </c>
      <c r="W42" s="77" t="str">
        <f t="shared" ca="1" si="8"/>
        <v>N/A</v>
      </c>
    </row>
    <row r="43" spans="1:23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77" t="str">
        <f t="shared" ca="1" si="5"/>
        <v>N/A</v>
      </c>
      <c r="G43" s="77"/>
      <c r="H43" s="77"/>
      <c r="I43" s="77"/>
      <c r="J43" s="77" t="str">
        <f t="shared" si="6"/>
        <v>N/A</v>
      </c>
      <c r="K43" s="77" t="str">
        <f t="shared" si="7"/>
        <v>N/A</v>
      </c>
      <c r="L43" s="77" t="str">
        <f ca="1">IFERROR(VLOOKUP($A43,LASTYR,'[3]2017'!$Q$3,FALSE),"N/A")</f>
        <v>N/A</v>
      </c>
      <c r="M43" s="77" t="str">
        <f t="shared" ca="1" si="8"/>
        <v>N/A</v>
      </c>
      <c r="N43" s="77" t="str">
        <f t="shared" ca="1" si="8"/>
        <v>N/A</v>
      </c>
      <c r="O43" s="77" t="str">
        <f t="shared" ca="1" si="8"/>
        <v>N/A</v>
      </c>
      <c r="P43" s="77" t="str">
        <f t="shared" ca="1" si="8"/>
        <v>N/A</v>
      </c>
      <c r="Q43" s="77" t="str">
        <f t="shared" ca="1" si="8"/>
        <v>N/A</v>
      </c>
      <c r="R43" s="77" t="str">
        <f t="shared" ca="1" si="8"/>
        <v>N/A</v>
      </c>
      <c r="S43" s="77" t="str">
        <f t="shared" ca="1" si="8"/>
        <v>N/A</v>
      </c>
      <c r="T43" s="77" t="str">
        <f t="shared" ca="1" si="8"/>
        <v>N/A</v>
      </c>
      <c r="U43" s="77" t="str">
        <f t="shared" ca="1" si="8"/>
        <v>N/A</v>
      </c>
      <c r="V43" s="77" t="str">
        <f t="shared" ca="1" si="8"/>
        <v>N/A</v>
      </c>
      <c r="W43" s="77" t="str">
        <f t="shared" ca="1" si="8"/>
        <v>N/A</v>
      </c>
    </row>
    <row r="44" spans="1:23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77" t="str">
        <f t="shared" ca="1" si="5"/>
        <v>N/A</v>
      </c>
      <c r="G44" s="77"/>
      <c r="H44" s="77"/>
      <c r="I44" s="77"/>
      <c r="J44" s="77" t="str">
        <f t="shared" si="6"/>
        <v>N/A</v>
      </c>
      <c r="K44" s="77" t="str">
        <f t="shared" si="7"/>
        <v>N/A</v>
      </c>
      <c r="L44" s="77" t="str">
        <f ca="1">IFERROR(VLOOKUP($A44,LASTYR,'[3]2017'!$Q$3,FALSE),"N/A")</f>
        <v>N/A</v>
      </c>
      <c r="M44" s="77" t="str">
        <f t="shared" ca="1" si="8"/>
        <v>N/A</v>
      </c>
      <c r="N44" s="77" t="str">
        <f t="shared" ca="1" si="8"/>
        <v>N/A</v>
      </c>
      <c r="O44" s="77" t="str">
        <f t="shared" ca="1" si="8"/>
        <v>N/A</v>
      </c>
      <c r="P44" s="77" t="str">
        <f t="shared" ca="1" si="8"/>
        <v>N/A</v>
      </c>
      <c r="Q44" s="77" t="str">
        <f t="shared" ca="1" si="8"/>
        <v>N/A</v>
      </c>
      <c r="R44" s="77" t="str">
        <f t="shared" ca="1" si="8"/>
        <v>N/A</v>
      </c>
      <c r="S44" s="77" t="str">
        <f t="shared" ca="1" si="8"/>
        <v>N/A</v>
      </c>
      <c r="T44" s="77" t="str">
        <f t="shared" ca="1" si="8"/>
        <v>N/A</v>
      </c>
      <c r="U44" s="77" t="str">
        <f t="shared" ca="1" si="8"/>
        <v>N/A</v>
      </c>
      <c r="V44" s="77" t="str">
        <f t="shared" ca="1" si="8"/>
        <v>N/A</v>
      </c>
      <c r="W44" s="77" t="str">
        <f t="shared" ca="1" si="8"/>
        <v>N/A</v>
      </c>
    </row>
    <row r="45" spans="1:23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77" t="str">
        <f t="shared" ca="1" si="5"/>
        <v>N/A</v>
      </c>
      <c r="G45" s="77"/>
      <c r="H45" s="77"/>
      <c r="I45" s="77"/>
      <c r="J45" s="77" t="str">
        <f t="shared" si="6"/>
        <v>N/A</v>
      </c>
      <c r="K45" s="77" t="str">
        <f t="shared" si="7"/>
        <v>N/A</v>
      </c>
      <c r="L45" s="77" t="str">
        <f ca="1">IFERROR(VLOOKUP($A45,LASTYR,'[3]2017'!$Q$3,FALSE),"N/A")</f>
        <v>N/A</v>
      </c>
      <c r="M45" s="77" t="str">
        <f t="shared" ca="1" si="8"/>
        <v>N/A</v>
      </c>
      <c r="N45" s="77" t="str">
        <f t="shared" ca="1" si="8"/>
        <v>N/A</v>
      </c>
      <c r="O45" s="77" t="str">
        <f t="shared" ca="1" si="8"/>
        <v>N/A</v>
      </c>
      <c r="P45" s="77" t="str">
        <f t="shared" ca="1" si="8"/>
        <v>N/A</v>
      </c>
      <c r="Q45" s="77" t="str">
        <f t="shared" ca="1" si="8"/>
        <v>N/A</v>
      </c>
      <c r="R45" s="77" t="str">
        <f t="shared" ca="1" si="8"/>
        <v>N/A</v>
      </c>
      <c r="S45" s="77" t="str">
        <f t="shared" ca="1" si="8"/>
        <v>N/A</v>
      </c>
      <c r="T45" s="77" t="str">
        <f t="shared" ca="1" si="8"/>
        <v>N/A</v>
      </c>
      <c r="U45" s="77" t="str">
        <f t="shared" ca="1" si="8"/>
        <v>N/A</v>
      </c>
      <c r="V45" s="77" t="str">
        <f t="shared" ca="1" si="8"/>
        <v>N/A</v>
      </c>
      <c r="W45" s="77" t="str">
        <f t="shared" ca="1" si="8"/>
        <v>N/A</v>
      </c>
    </row>
    <row r="46" spans="1:23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77" t="str">
        <f t="shared" ca="1" si="5"/>
        <v>N/A</v>
      </c>
      <c r="G46" s="77"/>
      <c r="H46" s="77"/>
      <c r="I46" s="77"/>
      <c r="J46" s="77" t="str">
        <f t="shared" si="6"/>
        <v>N/A</v>
      </c>
      <c r="K46" s="77" t="str">
        <f t="shared" si="7"/>
        <v>N/A</v>
      </c>
      <c r="L46" s="77" t="str">
        <f ca="1">IFERROR(VLOOKUP($A46,LASTYR,'[3]2017'!$Q$3,FALSE),"N/A")</f>
        <v>N/A</v>
      </c>
      <c r="M46" s="77" t="str">
        <f t="shared" ca="1" si="8"/>
        <v>N/A</v>
      </c>
      <c r="N46" s="77" t="str">
        <f t="shared" ca="1" si="8"/>
        <v>N/A</v>
      </c>
      <c r="O46" s="77" t="str">
        <f t="shared" ca="1" si="8"/>
        <v>N/A</v>
      </c>
      <c r="P46" s="77" t="str">
        <f t="shared" ca="1" si="8"/>
        <v>N/A</v>
      </c>
      <c r="Q46" s="77" t="str">
        <f t="shared" ca="1" si="8"/>
        <v>N/A</v>
      </c>
      <c r="R46" s="77" t="str">
        <f t="shared" ca="1" si="8"/>
        <v>N/A</v>
      </c>
      <c r="S46" s="77" t="str">
        <f t="shared" ca="1" si="8"/>
        <v>N/A</v>
      </c>
      <c r="T46" s="77" t="str">
        <f t="shared" ca="1" si="8"/>
        <v>N/A</v>
      </c>
      <c r="U46" s="77" t="str">
        <f t="shared" ca="1" si="8"/>
        <v>N/A</v>
      </c>
      <c r="V46" s="77" t="str">
        <f t="shared" ca="1" si="8"/>
        <v>N/A</v>
      </c>
      <c r="W46" s="77" t="str">
        <f t="shared" ca="1" si="8"/>
        <v>N/A</v>
      </c>
    </row>
    <row r="47" spans="1:23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77" t="str">
        <f t="shared" ca="1" si="5"/>
        <v>N/A</v>
      </c>
      <c r="G47" s="77"/>
      <c r="H47" s="77"/>
      <c r="I47" s="77"/>
      <c r="J47" s="77" t="str">
        <f t="shared" si="6"/>
        <v>N/A</v>
      </c>
      <c r="K47" s="77" t="str">
        <f t="shared" si="7"/>
        <v>N/A</v>
      </c>
      <c r="L47" s="77" t="str">
        <f ca="1">IFERROR(VLOOKUP($A47,LASTYR,'[3]2017'!$Q$3,FALSE),"N/A")</f>
        <v>N/A</v>
      </c>
      <c r="M47" s="77" t="str">
        <f t="shared" ca="1" si="8"/>
        <v>N/A</v>
      </c>
      <c r="N47" s="77" t="str">
        <f t="shared" ca="1" si="8"/>
        <v>N/A</v>
      </c>
      <c r="O47" s="77" t="str">
        <f t="shared" ca="1" si="8"/>
        <v>N/A</v>
      </c>
      <c r="P47" s="77" t="str">
        <f t="shared" ca="1" si="8"/>
        <v>N/A</v>
      </c>
      <c r="Q47" s="77" t="str">
        <f t="shared" ca="1" si="8"/>
        <v>N/A</v>
      </c>
      <c r="R47" s="77" t="str">
        <f t="shared" ca="1" si="8"/>
        <v>N/A</v>
      </c>
      <c r="S47" s="77" t="str">
        <f t="shared" ca="1" si="8"/>
        <v>N/A</v>
      </c>
      <c r="T47" s="77" t="str">
        <f t="shared" ca="1" si="8"/>
        <v>N/A</v>
      </c>
      <c r="U47" s="77" t="str">
        <f t="shared" ca="1" si="8"/>
        <v>N/A</v>
      </c>
      <c r="V47" s="77" t="str">
        <f t="shared" ca="1" si="8"/>
        <v>N/A</v>
      </c>
      <c r="W47" s="77" t="str">
        <f t="shared" ca="1" si="8"/>
        <v>N/A</v>
      </c>
    </row>
    <row r="48" spans="1:23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77" t="str">
        <f t="shared" ca="1" si="5"/>
        <v>N/A</v>
      </c>
      <c r="G48" s="77"/>
      <c r="H48" s="77"/>
      <c r="I48" s="77"/>
      <c r="J48" s="77" t="str">
        <f t="shared" si="6"/>
        <v>N/A</v>
      </c>
      <c r="K48" s="77" t="str">
        <f t="shared" si="7"/>
        <v>N/A</v>
      </c>
      <c r="L48" s="77" t="str">
        <f ca="1">IFERROR(VLOOKUP($A48,LASTYR,'[3]2017'!$Q$3,FALSE),"N/A")</f>
        <v>N/A</v>
      </c>
      <c r="M48" s="77" t="str">
        <f t="shared" ca="1" si="8"/>
        <v>N/A</v>
      </c>
      <c r="N48" s="77" t="str">
        <f t="shared" ca="1" si="8"/>
        <v>N/A</v>
      </c>
      <c r="O48" s="77" t="str">
        <f t="shared" ca="1" si="8"/>
        <v>N/A</v>
      </c>
      <c r="P48" s="77" t="str">
        <f t="shared" ca="1" si="8"/>
        <v>N/A</v>
      </c>
      <c r="Q48" s="77" t="str">
        <f t="shared" ca="1" si="8"/>
        <v>N/A</v>
      </c>
      <c r="R48" s="77" t="str">
        <f t="shared" ca="1" si="8"/>
        <v>N/A</v>
      </c>
      <c r="S48" s="77" t="str">
        <f t="shared" ca="1" si="8"/>
        <v>N/A</v>
      </c>
      <c r="T48" s="77" t="str">
        <f t="shared" ca="1" si="8"/>
        <v>N/A</v>
      </c>
      <c r="U48" s="77" t="str">
        <f t="shared" ca="1" si="8"/>
        <v>N/A</v>
      </c>
      <c r="V48" s="77" t="str">
        <f t="shared" ca="1" si="8"/>
        <v>N/A</v>
      </c>
      <c r="W48" s="77" t="str">
        <f t="shared" ca="1" si="8"/>
        <v>N/A</v>
      </c>
    </row>
    <row r="49" spans="1:23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77" t="str">
        <f t="shared" ca="1" si="5"/>
        <v>N/A</v>
      </c>
      <c r="G49" s="77"/>
      <c r="H49" s="77"/>
      <c r="I49" s="77"/>
      <c r="J49" s="77" t="str">
        <f t="shared" si="6"/>
        <v>N/A</v>
      </c>
      <c r="K49" s="77" t="str">
        <f t="shared" si="7"/>
        <v>N/A</v>
      </c>
      <c r="L49" s="77" t="str">
        <f ca="1">IFERROR(VLOOKUP($A49,LASTYR,'[3]2017'!$Q$3,FALSE),"N/A")</f>
        <v>N/A</v>
      </c>
      <c r="M49" s="77" t="str">
        <f t="shared" ca="1" si="8"/>
        <v>N/A</v>
      </c>
      <c r="N49" s="77" t="str">
        <f t="shared" ca="1" si="8"/>
        <v>N/A</v>
      </c>
      <c r="O49" s="77" t="str">
        <f t="shared" ca="1" si="8"/>
        <v>N/A</v>
      </c>
      <c r="P49" s="77" t="str">
        <f t="shared" ca="1" si="8"/>
        <v>N/A</v>
      </c>
      <c r="Q49" s="77" t="str">
        <f t="shared" ca="1" si="8"/>
        <v>N/A</v>
      </c>
      <c r="R49" s="77" t="str">
        <f t="shared" ca="1" si="8"/>
        <v>N/A</v>
      </c>
      <c r="S49" s="77" t="str">
        <f t="shared" ca="1" si="8"/>
        <v>N/A</v>
      </c>
      <c r="T49" s="77" t="str">
        <f t="shared" ca="1" si="8"/>
        <v>N/A</v>
      </c>
      <c r="U49" s="77" t="str">
        <f t="shared" ca="1" si="8"/>
        <v>N/A</v>
      </c>
      <c r="V49" s="77" t="str">
        <f t="shared" ca="1" si="8"/>
        <v>N/A</v>
      </c>
      <c r="W49" s="77" t="str">
        <f t="shared" ca="1" si="8"/>
        <v>N/A</v>
      </c>
    </row>
    <row r="50" spans="1:23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77" t="str">
        <f t="shared" ca="1" si="5"/>
        <v>N/A</v>
      </c>
      <c r="G50" s="77"/>
      <c r="H50" s="77"/>
      <c r="I50" s="77"/>
      <c r="J50" s="77" t="str">
        <f t="shared" si="6"/>
        <v>N/A</v>
      </c>
      <c r="K50" s="77" t="str">
        <f t="shared" si="7"/>
        <v>N/A</v>
      </c>
      <c r="L50" s="77" t="str">
        <f ca="1">IFERROR(VLOOKUP($A50,LASTYR,'[3]2017'!$Q$3,FALSE),"N/A")</f>
        <v>N/A</v>
      </c>
      <c r="M50" s="77" t="str">
        <f t="shared" ca="1" si="8"/>
        <v>N/A</v>
      </c>
      <c r="N50" s="77" t="str">
        <f t="shared" ca="1" si="8"/>
        <v>N/A</v>
      </c>
      <c r="O50" s="77" t="str">
        <f t="shared" ca="1" si="8"/>
        <v>N/A</v>
      </c>
      <c r="P50" s="77" t="str">
        <f t="shared" ca="1" si="8"/>
        <v>N/A</v>
      </c>
      <c r="Q50" s="77" t="str">
        <f t="shared" ca="1" si="8"/>
        <v>N/A</v>
      </c>
      <c r="R50" s="77" t="str">
        <f t="shared" ca="1" si="8"/>
        <v>N/A</v>
      </c>
      <c r="S50" s="77" t="str">
        <f t="shared" ca="1" si="8"/>
        <v>N/A</v>
      </c>
      <c r="T50" s="77" t="str">
        <f t="shared" ca="1" si="8"/>
        <v>N/A</v>
      </c>
      <c r="U50" s="77" t="str">
        <f t="shared" ca="1" si="8"/>
        <v>N/A</v>
      </c>
      <c r="V50" s="77" t="str">
        <f t="shared" ca="1" si="8"/>
        <v>N/A</v>
      </c>
      <c r="W50" s="77" t="str">
        <f t="shared" ca="1" si="8"/>
        <v>N/A</v>
      </c>
    </row>
    <row r="51" spans="1:23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77" t="str">
        <f t="shared" ca="1" si="5"/>
        <v>N/A</v>
      </c>
      <c r="G51" s="77"/>
      <c r="H51" s="77"/>
      <c r="I51" s="77"/>
      <c r="J51" s="77" t="str">
        <f t="shared" si="6"/>
        <v>N/A</v>
      </c>
      <c r="K51" s="77" t="str">
        <f t="shared" si="7"/>
        <v>N/A</v>
      </c>
      <c r="L51" s="77" t="str">
        <f ca="1">IFERROR(VLOOKUP($A51,LASTYR,'[3]2017'!$Q$3,FALSE),"N/A")</f>
        <v>N/A</v>
      </c>
      <c r="M51" s="77" t="str">
        <f t="shared" ca="1" si="8"/>
        <v>N/A</v>
      </c>
      <c r="N51" s="77" t="str">
        <f t="shared" ca="1" si="8"/>
        <v>N/A</v>
      </c>
      <c r="O51" s="77" t="str">
        <f t="shared" ca="1" si="8"/>
        <v>N/A</v>
      </c>
      <c r="P51" s="77" t="str">
        <f t="shared" ca="1" si="8"/>
        <v>N/A</v>
      </c>
      <c r="Q51" s="77" t="str">
        <f t="shared" ca="1" si="8"/>
        <v>N/A</v>
      </c>
      <c r="R51" s="77" t="str">
        <f t="shared" ca="1" si="8"/>
        <v>N/A</v>
      </c>
      <c r="S51" s="77" t="str">
        <f t="shared" ca="1" si="8"/>
        <v>N/A</v>
      </c>
      <c r="T51" s="77" t="str">
        <f t="shared" ca="1" si="8"/>
        <v>N/A</v>
      </c>
      <c r="U51" s="77" t="str">
        <f t="shared" ca="1" si="8"/>
        <v>N/A</v>
      </c>
      <c r="V51" s="77" t="str">
        <f t="shared" ca="1" si="8"/>
        <v>N/A</v>
      </c>
      <c r="W51" s="77" t="str">
        <f t="shared" ca="1" si="8"/>
        <v>N/A</v>
      </c>
    </row>
    <row r="52" spans="1:23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77" t="str">
        <f t="shared" ca="1" si="5"/>
        <v>N/A</v>
      </c>
      <c r="G52" s="77"/>
      <c r="H52" s="77"/>
      <c r="I52" s="77"/>
      <c r="J52" s="77" t="str">
        <f t="shared" si="6"/>
        <v>N/A</v>
      </c>
      <c r="K52" s="77" t="str">
        <f t="shared" si="7"/>
        <v>N/A</v>
      </c>
      <c r="L52" s="77" t="str">
        <f ca="1">IFERROR(VLOOKUP($A52,LASTYR,'[3]2017'!$Q$3,FALSE),"N/A")</f>
        <v>N/A</v>
      </c>
      <c r="M52" s="77" t="str">
        <f t="shared" ca="1" si="8"/>
        <v>N/A</v>
      </c>
      <c r="N52" s="77" t="str">
        <f t="shared" ca="1" si="8"/>
        <v>N/A</v>
      </c>
      <c r="O52" s="77" t="str">
        <f t="shared" ref="N52:W57" ca="1" si="9">IFERROR(INDEX(DIV_MP_WP,$B52,O$12),"N/A")</f>
        <v>N/A</v>
      </c>
      <c r="P52" s="77" t="str">
        <f t="shared" ca="1" si="9"/>
        <v>N/A</v>
      </c>
      <c r="Q52" s="77" t="str">
        <f t="shared" ca="1" si="9"/>
        <v>N/A</v>
      </c>
      <c r="R52" s="77" t="str">
        <f t="shared" ca="1" si="9"/>
        <v>N/A</v>
      </c>
      <c r="S52" s="77" t="str">
        <f t="shared" ca="1" si="9"/>
        <v>N/A</v>
      </c>
      <c r="T52" s="77" t="str">
        <f t="shared" ca="1" si="9"/>
        <v>N/A</v>
      </c>
      <c r="U52" s="77" t="str">
        <f t="shared" ca="1" si="9"/>
        <v>N/A</v>
      </c>
      <c r="V52" s="77" t="str">
        <f t="shared" ca="1" si="9"/>
        <v>N/A</v>
      </c>
      <c r="W52" s="77" t="str">
        <f t="shared" ca="1" si="9"/>
        <v>N/A</v>
      </c>
    </row>
    <row r="53" spans="1:23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77" t="str">
        <f t="shared" ca="1" si="5"/>
        <v>N/A</v>
      </c>
      <c r="G53" s="77"/>
      <c r="H53" s="77"/>
      <c r="I53" s="77"/>
      <c r="J53" s="77" t="str">
        <f t="shared" si="6"/>
        <v>N/A</v>
      </c>
      <c r="K53" s="77" t="str">
        <f t="shared" si="7"/>
        <v>N/A</v>
      </c>
      <c r="L53" s="77" t="str">
        <f ca="1">IFERROR(VLOOKUP($A53,LASTYR,'[3]2017'!$Q$3,FALSE),"N/A")</f>
        <v>N/A</v>
      </c>
      <c r="M53" s="77" t="str">
        <f ca="1">IFERROR(INDEX(DIV_MP_WP,$B53,M$12),"N/A")</f>
        <v>N/A</v>
      </c>
      <c r="N53" s="77" t="str">
        <f t="shared" ca="1" si="9"/>
        <v>N/A</v>
      </c>
      <c r="O53" s="77" t="str">
        <f t="shared" ca="1" si="9"/>
        <v>N/A</v>
      </c>
      <c r="P53" s="77" t="str">
        <f t="shared" ca="1" si="9"/>
        <v>N/A</v>
      </c>
      <c r="Q53" s="77" t="str">
        <f t="shared" ca="1" si="9"/>
        <v>N/A</v>
      </c>
      <c r="R53" s="77" t="str">
        <f t="shared" ca="1" si="9"/>
        <v>N/A</v>
      </c>
      <c r="S53" s="77" t="str">
        <f t="shared" ca="1" si="9"/>
        <v>N/A</v>
      </c>
      <c r="T53" s="77" t="str">
        <f t="shared" ca="1" si="9"/>
        <v>N/A</v>
      </c>
      <c r="U53" s="77" t="str">
        <f t="shared" ca="1" si="9"/>
        <v>N/A</v>
      </c>
      <c r="V53" s="77" t="str">
        <f t="shared" ca="1" si="9"/>
        <v>N/A</v>
      </c>
      <c r="W53" s="77" t="str">
        <f t="shared" ca="1" si="9"/>
        <v>N/A</v>
      </c>
    </row>
    <row r="54" spans="1:23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77" t="str">
        <f t="shared" ca="1" si="5"/>
        <v>N/A</v>
      </c>
      <c r="G54" s="77"/>
      <c r="H54" s="77"/>
      <c r="I54" s="77"/>
      <c r="J54" s="77" t="str">
        <f t="shared" si="6"/>
        <v>N/A</v>
      </c>
      <c r="K54" s="77" t="str">
        <f t="shared" si="7"/>
        <v>N/A</v>
      </c>
      <c r="L54" s="77" t="str">
        <f ca="1">IFERROR(VLOOKUP($A54,LASTYR,'[3]2017'!$Q$3,FALSE),"N/A")</f>
        <v>N/A</v>
      </c>
      <c r="M54" s="77" t="str">
        <f ca="1">IFERROR(INDEX(DIV_MP_WP,$B54,M$12),"N/A")</f>
        <v>N/A</v>
      </c>
      <c r="N54" s="77" t="str">
        <f t="shared" ca="1" si="9"/>
        <v>N/A</v>
      </c>
      <c r="O54" s="77" t="str">
        <f t="shared" ca="1" si="9"/>
        <v>N/A</v>
      </c>
      <c r="P54" s="77" t="str">
        <f t="shared" ca="1" si="9"/>
        <v>N/A</v>
      </c>
      <c r="Q54" s="77" t="str">
        <f t="shared" ca="1" si="9"/>
        <v>N/A</v>
      </c>
      <c r="R54" s="77" t="str">
        <f t="shared" ca="1" si="9"/>
        <v>N/A</v>
      </c>
      <c r="S54" s="77" t="str">
        <f t="shared" ca="1" si="9"/>
        <v>N/A</v>
      </c>
      <c r="T54" s="77" t="str">
        <f t="shared" ca="1" si="9"/>
        <v>N/A</v>
      </c>
      <c r="U54" s="77" t="str">
        <f t="shared" ca="1" si="9"/>
        <v>N/A</v>
      </c>
      <c r="V54" s="77" t="str">
        <f t="shared" ca="1" si="9"/>
        <v>N/A</v>
      </c>
      <c r="W54" s="77" t="str">
        <f t="shared" ca="1" si="9"/>
        <v>N/A</v>
      </c>
    </row>
    <row r="55" spans="1:23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77" t="str">
        <f t="shared" ca="1" si="5"/>
        <v>N/A</v>
      </c>
      <c r="G55" s="77"/>
      <c r="H55" s="77"/>
      <c r="I55" s="77"/>
      <c r="J55" s="77" t="str">
        <f t="shared" si="6"/>
        <v>N/A</v>
      </c>
      <c r="K55" s="77" t="str">
        <f t="shared" si="7"/>
        <v>N/A</v>
      </c>
      <c r="L55" s="77" t="str">
        <f ca="1">IFERROR(VLOOKUP($A55,LASTYR,'[3]2017'!$Q$3,FALSE),"N/A")</f>
        <v>N/A</v>
      </c>
      <c r="M55" s="77" t="str">
        <f ca="1">IFERROR(INDEX(DIV_MP_WP,$B55,M$12),"N/A")</f>
        <v>N/A</v>
      </c>
      <c r="N55" s="77" t="str">
        <f t="shared" ca="1" si="9"/>
        <v>N/A</v>
      </c>
      <c r="O55" s="77" t="str">
        <f t="shared" ca="1" si="9"/>
        <v>N/A</v>
      </c>
      <c r="P55" s="77" t="str">
        <f t="shared" ca="1" si="9"/>
        <v>N/A</v>
      </c>
      <c r="Q55" s="77" t="str">
        <f t="shared" ca="1" si="9"/>
        <v>N/A</v>
      </c>
      <c r="R55" s="77" t="str">
        <f t="shared" ca="1" si="9"/>
        <v>N/A</v>
      </c>
      <c r="S55" s="77" t="str">
        <f t="shared" ca="1" si="9"/>
        <v>N/A</v>
      </c>
      <c r="T55" s="77" t="str">
        <f t="shared" ca="1" si="9"/>
        <v>N/A</v>
      </c>
      <c r="U55" s="77" t="str">
        <f t="shared" ca="1" si="9"/>
        <v>N/A</v>
      </c>
      <c r="V55" s="77" t="str">
        <f t="shared" ca="1" si="9"/>
        <v>N/A</v>
      </c>
      <c r="W55" s="77" t="str">
        <f t="shared" ca="1" si="9"/>
        <v>N/A</v>
      </c>
    </row>
    <row r="56" spans="1:23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77" t="str">
        <f t="shared" ca="1" si="5"/>
        <v>N/A</v>
      </c>
      <c r="G56" s="77"/>
      <c r="H56" s="77"/>
      <c r="I56" s="77"/>
      <c r="J56" s="77" t="str">
        <f t="shared" si="6"/>
        <v>N/A</v>
      </c>
      <c r="K56" s="77" t="str">
        <f t="shared" si="7"/>
        <v>N/A</v>
      </c>
      <c r="L56" s="77" t="str">
        <f ca="1">IFERROR(VLOOKUP($A56,LASTYR,'[3]2017'!$Q$3,FALSE),"N/A")</f>
        <v>N/A</v>
      </c>
      <c r="M56" s="77" t="str">
        <f ca="1">IFERROR(INDEX(DIV_MP_WP,$B56,M$12),"N/A")</f>
        <v>N/A</v>
      </c>
      <c r="N56" s="77" t="str">
        <f t="shared" ca="1" si="9"/>
        <v>N/A</v>
      </c>
      <c r="O56" s="77" t="str">
        <f t="shared" ca="1" si="9"/>
        <v>N/A</v>
      </c>
      <c r="P56" s="77" t="str">
        <f t="shared" ca="1" si="9"/>
        <v>N/A</v>
      </c>
      <c r="Q56" s="77" t="str">
        <f t="shared" ca="1" si="9"/>
        <v>N/A</v>
      </c>
      <c r="R56" s="77" t="str">
        <f t="shared" ca="1" si="9"/>
        <v>N/A</v>
      </c>
      <c r="S56" s="77" t="str">
        <f t="shared" ca="1" si="9"/>
        <v>N/A</v>
      </c>
      <c r="T56" s="77" t="str">
        <f t="shared" ca="1" si="9"/>
        <v>N/A</v>
      </c>
      <c r="U56" s="77" t="str">
        <f t="shared" ca="1" si="9"/>
        <v>N/A</v>
      </c>
      <c r="V56" s="77" t="str">
        <f t="shared" ca="1" si="9"/>
        <v>N/A</v>
      </c>
      <c r="W56" s="77" t="str">
        <f t="shared" ca="1" si="9"/>
        <v>N/A</v>
      </c>
    </row>
    <row r="57" spans="1:23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77" t="str">
        <f t="shared" ca="1" si="5"/>
        <v>N/A</v>
      </c>
      <c r="G57" s="77"/>
      <c r="H57" s="77"/>
      <c r="I57" s="77"/>
      <c r="J57" s="77" t="str">
        <f t="shared" si="6"/>
        <v>N/A</v>
      </c>
      <c r="K57" s="77" t="str">
        <f t="shared" si="7"/>
        <v>N/A</v>
      </c>
      <c r="L57" s="77" t="str">
        <f ca="1">IFERROR(VLOOKUP($A57,LASTYR,'[3]2017'!$Q$3,FALSE),"N/A")</f>
        <v>N/A</v>
      </c>
      <c r="M57" s="77" t="str">
        <f ca="1">IFERROR(INDEX(DIV_MP_WP,$B57,M$12),"N/A")</f>
        <v>N/A</v>
      </c>
      <c r="N57" s="77" t="str">
        <f t="shared" ca="1" si="9"/>
        <v>N/A</v>
      </c>
      <c r="O57" s="77" t="str">
        <f t="shared" ca="1" si="9"/>
        <v>N/A</v>
      </c>
      <c r="P57" s="77" t="str">
        <f t="shared" ca="1" si="9"/>
        <v>N/A</v>
      </c>
      <c r="Q57" s="77" t="str">
        <f t="shared" ca="1" si="9"/>
        <v>N/A</v>
      </c>
      <c r="R57" s="77" t="str">
        <f t="shared" ca="1" si="9"/>
        <v>N/A</v>
      </c>
      <c r="S57" s="77" t="str">
        <f t="shared" ca="1" si="9"/>
        <v>N/A</v>
      </c>
      <c r="T57" s="77" t="str">
        <f t="shared" ca="1" si="9"/>
        <v>N/A</v>
      </c>
      <c r="U57" s="77" t="str">
        <f t="shared" ca="1" si="9"/>
        <v>N/A</v>
      </c>
      <c r="V57" s="77" t="str">
        <f t="shared" ca="1" si="9"/>
        <v>N/A</v>
      </c>
      <c r="W57" s="77" t="str">
        <f t="shared" ca="1" si="9"/>
        <v>N/A</v>
      </c>
    </row>
    <row r="58" spans="1:23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</row>
    <row r="59" spans="1:23" x14ac:dyDescent="0.25">
      <c r="A59" s="31"/>
      <c r="B59" s="31"/>
      <c r="C59" s="1">
        <f ca="1">IF(ISERROR(D59),"",IF(D59="","",MAX($C$12:C58)+1))</f>
        <v>7</v>
      </c>
      <c r="D59" s="104" t="s">
        <v>98</v>
      </c>
      <c r="E59" s="104"/>
      <c r="F59" s="108">
        <f ca="1">AVERAGE(G59:W59)</f>
        <v>2.5724530811223556E-2</v>
      </c>
      <c r="G59" s="108">
        <f>AVERAGE(G13:G58)</f>
        <v>1.7897466827614155E-2</v>
      </c>
      <c r="H59" s="108">
        <f>AVERAGE(H13:H58)</f>
        <v>1.6682620818532452E-2</v>
      </c>
      <c r="I59" s="108">
        <f>AVERAGE(I13:I58)</f>
        <v>1.83868980555075E-2</v>
      </c>
      <c r="J59" s="108">
        <f t="shared" ref="J59:W59" si="10">AVERAGE(J13:J58)</f>
        <v>1.7673244394768018E-2</v>
      </c>
      <c r="K59" s="108">
        <f t="shared" ca="1" si="10"/>
        <v>2.1960494181712479E-2</v>
      </c>
      <c r="L59" s="108">
        <f t="shared" ca="1" si="10"/>
        <v>2.6632111903232201E-2</v>
      </c>
      <c r="M59" s="108">
        <f t="shared" ca="1" si="10"/>
        <v>2.1960494181712479E-2</v>
      </c>
      <c r="N59" s="108">
        <f t="shared" ca="1" si="10"/>
        <v>2.6632111903232201E-2</v>
      </c>
      <c r="O59" s="108">
        <f t="shared" ca="1" si="10"/>
        <v>2.7929385706074634E-2</v>
      </c>
      <c r="P59" s="108">
        <f t="shared" ca="1" si="10"/>
        <v>2.77759087543074E-2</v>
      </c>
      <c r="Q59" s="108">
        <f t="shared" ca="1" si="10"/>
        <v>3.2927076310907209E-2</v>
      </c>
      <c r="R59" s="108">
        <f t="shared" ca="1" si="10"/>
        <v>3.2459307065605757E-2</v>
      </c>
      <c r="S59" s="108">
        <f t="shared" ca="1" si="10"/>
        <v>3.3637654253628961E-2</v>
      </c>
      <c r="T59" s="108">
        <f t="shared" ca="1" si="10"/>
        <v>3.4763434487872627E-2</v>
      </c>
      <c r="U59" s="108">
        <f t="shared" ca="1" si="10"/>
        <v>2.8256932954778144E-2</v>
      </c>
      <c r="V59" s="108">
        <f t="shared" ca="1" si="10"/>
        <v>2.5942124452123693E-2</v>
      </c>
      <c r="W59" s="108">
        <f t="shared" ca="1" si="10"/>
        <v>2.5799757539190577E-2</v>
      </c>
    </row>
    <row r="60" spans="1:23" x14ac:dyDescent="0.25">
      <c r="A60" s="31"/>
      <c r="B60" s="31"/>
      <c r="C60" s="1">
        <f ca="1">IF(ISERROR(D60),"",IF(D60="","",MAX($C$12:C59)+1))</f>
        <v>8</v>
      </c>
      <c r="D60" t="s">
        <v>257</v>
      </c>
      <c r="F60" s="77">
        <f ca="1">AVERAGE(G60:W60)</f>
        <v>2.4764057881104092E-2</v>
      </c>
      <c r="G60" s="77">
        <f>MEDIAN(G13:G58)</f>
        <v>1.7061641784660134E-2</v>
      </c>
      <c r="H60" s="77">
        <f>MEDIAN(H13:H58)</f>
        <v>1.5524202495528352E-2</v>
      </c>
      <c r="I60" s="77">
        <f>MEDIAN(I13:I58)</f>
        <v>1.7080523327003522E-2</v>
      </c>
      <c r="J60" s="77">
        <f t="shared" ref="J60:W60" si="11">MEDIAN(J13:J58)</f>
        <v>1.7251059647635986E-2</v>
      </c>
      <c r="K60" s="77">
        <f t="shared" ca="1" si="11"/>
        <v>2.2438060738559987E-2</v>
      </c>
      <c r="L60" s="77">
        <f t="shared" ca="1" si="11"/>
        <v>2.5540407291850479E-2</v>
      </c>
      <c r="M60" s="77">
        <f t="shared" ca="1" si="11"/>
        <v>2.2438060738559987E-2</v>
      </c>
      <c r="N60" s="77">
        <f t="shared" ca="1" si="11"/>
        <v>2.5540407291850479E-2</v>
      </c>
      <c r="O60" s="77">
        <f t="shared" ca="1" si="11"/>
        <v>2.636585131782701E-2</v>
      </c>
      <c r="P60" s="77">
        <f t="shared" ca="1" si="11"/>
        <v>2.7139750141488107E-2</v>
      </c>
      <c r="Q60" s="77">
        <f t="shared" ca="1" si="11"/>
        <v>3.2908030581772302E-2</v>
      </c>
      <c r="R60" s="77">
        <f t="shared" ca="1" si="11"/>
        <v>3.1563078769380852E-2</v>
      </c>
      <c r="S60" s="77">
        <f t="shared" ca="1" si="11"/>
        <v>3.1748397969944428E-2</v>
      </c>
      <c r="T60" s="77">
        <f t="shared" ca="1" si="11"/>
        <v>3.0834028470956079E-2</v>
      </c>
      <c r="U60" s="77">
        <f t="shared" ca="1" si="11"/>
        <v>2.8296179587669765E-2</v>
      </c>
      <c r="V60" s="77">
        <f t="shared" ca="1" si="11"/>
        <v>2.4584683433626495E-2</v>
      </c>
      <c r="W60" s="77">
        <f t="shared" ca="1" si="11"/>
        <v>2.467462039045553E-2</v>
      </c>
    </row>
    <row r="61" spans="1:23" x14ac:dyDescent="0.25">
      <c r="A61" s="31"/>
      <c r="B61" s="31"/>
      <c r="C61" s="1" t="str">
        <f>IF(ISERROR(D61),"",IF(D61="","",MAX($C$12:C60)+1))</f>
        <v/>
      </c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</row>
    <row r="62" spans="1:23" ht="16.2" x14ac:dyDescent="0.25">
      <c r="A62" s="31"/>
      <c r="B62" s="31"/>
      <c r="C62" s="1">
        <f ca="1">IF(ISERROR(D62),"",IF(D62="","",MAX($C$12:C61)+1))</f>
        <v>9</v>
      </c>
      <c r="D62" t="s">
        <v>450</v>
      </c>
      <c r="F62" s="77">
        <f>AVERAGE(G62:W62)</f>
        <v>3.1902941176470578E-2</v>
      </c>
      <c r="G62" s="77">
        <f>VLOOKUP(2022,'Implied Inflation'!$B$13:$F$31,3,0)</f>
        <v>3.2991666666666669E-2</v>
      </c>
      <c r="H62" s="77">
        <f>VLOOKUP(H$10,'Implied Inflation'!$B$13:$F$30,3,0)</f>
        <v>1.9774999999999997E-2</v>
      </c>
      <c r="I62" s="77">
        <f>VLOOKUP(I$10,'Implied Inflation'!$B$13:$F$30,3,0)</f>
        <v>1.3533333333333335E-2</v>
      </c>
      <c r="J62" s="77">
        <f>VLOOKUP(J$10,'Implied Inflation'!$B$13:$F$30,3,0)</f>
        <v>2.403333333333333E-2</v>
      </c>
      <c r="K62" s="77">
        <f>VLOOKUP(K$10,'Implied Inflation'!$B$13:$F$30,3,0)</f>
        <v>3.0183333333333329E-2</v>
      </c>
      <c r="L62" s="77">
        <f>VLOOKUP(L$10,'Implied Inflation'!$B$13:$F$30,3,0)</f>
        <v>2.6525000000000003E-2</v>
      </c>
      <c r="M62" s="77">
        <f>VLOOKUP(M$10,'Implied Inflation'!$B$13:$F$30,3,0)</f>
        <v>2.2250000000000002E-2</v>
      </c>
      <c r="N62" s="77">
        <f>VLOOKUP(N$10,'Implied Inflation'!$B$13:$F$30,3,0)</f>
        <v>2.5466666666666669E-2</v>
      </c>
      <c r="O62" s="77">
        <f>VLOOKUP(O$10,'Implied Inflation'!$B$13:$F$30,3,0)</f>
        <v>3.0741666666666667E-2</v>
      </c>
      <c r="P62" s="77">
        <f>VLOOKUP(P$10,'Implied Inflation'!$B$13:$F$30,3,0)</f>
        <v>3.1191666666666666E-2</v>
      </c>
      <c r="Q62" s="77">
        <f>VLOOKUP(Q$10,'Implied Inflation'!$B$13:$F$30,3,0)</f>
        <v>2.5441666666666661E-2</v>
      </c>
      <c r="R62" s="77">
        <f>VLOOKUP(R$10,'Implied Inflation'!$B$13:$F$30,3,0)</f>
        <v>3.6208333333333328E-2</v>
      </c>
      <c r="S62" s="77">
        <f>VLOOKUP(S$10,'Implied Inflation'!$B$13:$F$30,3,0)</f>
        <v>4.0300000000000002E-2</v>
      </c>
      <c r="T62" s="77">
        <f>VLOOKUP(T$10,'Implied Inflation'!$B$13:$F$30,3,0)</f>
        <v>4.1075000000000007E-2</v>
      </c>
      <c r="U62" s="77">
        <f>VLOOKUP(U$10,'Implied Inflation'!$B$13:$F$30,3,0)</f>
        <v>4.3624999999999997E-2</v>
      </c>
      <c r="V62" s="77">
        <f>VLOOKUP(V$10,'Implied Inflation'!$B$13:$F$30,3,0)</f>
        <v>4.9083333333333333E-2</v>
      </c>
      <c r="W62" s="77">
        <f>VLOOKUP(W$10,'Implied Inflation'!$B$13:$F$30,3,0)</f>
        <v>4.9924999999999997E-2</v>
      </c>
    </row>
    <row r="63" spans="1:23" ht="16.2" x14ac:dyDescent="0.25">
      <c r="A63" s="31"/>
      <c r="B63" s="31"/>
      <c r="C63" s="1">
        <f ca="1">IF(ISERROR(D63),"",IF(D63="","",MAX($C$12:C62)+1))</f>
        <v>10</v>
      </c>
      <c r="D63" t="s">
        <v>451</v>
      </c>
      <c r="F63" s="77">
        <f>AVERAGE(G63:W63)</f>
        <v>1.0262745098039216E-2</v>
      </c>
      <c r="G63" s="77">
        <f>VLOOKUP(2022,'Implied Inflation'!$B$13:$F$31,4,0)</f>
        <v>6.4416666666666667E-3</v>
      </c>
      <c r="H63" s="77">
        <f>VLOOKUP(H$10,'Implied Inflation'!$B$13:$F$30,4,0)</f>
        <v>-4.3083333333333333E-3</v>
      </c>
      <c r="I63" s="77">
        <f>VLOOKUP(I$10,'Implied Inflation'!$B$13:$F$30,4,0)</f>
        <v>-3.0333333333333336E-3</v>
      </c>
      <c r="J63" s="77">
        <f>VLOOKUP(J$10,'Implied Inflation'!$B$13:$F$30,4,0)</f>
        <v>6.0000000000000001E-3</v>
      </c>
      <c r="K63" s="77">
        <f>VLOOKUP(K$10,'Implied Inflation'!$B$13:$F$30,4,0)</f>
        <v>9.3499999999999989E-3</v>
      </c>
      <c r="L63" s="77">
        <f>VLOOKUP(L$10,'Implied Inflation'!$B$13:$F$30,4,0)</f>
        <v>7.4583333333333324E-3</v>
      </c>
      <c r="M63" s="77">
        <f>VLOOKUP(M$10,'Implied Inflation'!$B$13:$F$30,4,0)</f>
        <v>6.5750000000000001E-3</v>
      </c>
      <c r="N63" s="77">
        <f>VLOOKUP(N$10,'Implied Inflation'!$B$13:$F$30,4,0)</f>
        <v>7.8333333333333328E-3</v>
      </c>
      <c r="O63" s="77">
        <f>VLOOKUP(O$10,'Implied Inflation'!$B$13:$F$30,4,0)</f>
        <v>8.6583333333333339E-3</v>
      </c>
      <c r="P63" s="77">
        <f>VLOOKUP(P$10,'Implied Inflation'!$B$13:$F$30,4,0)</f>
        <v>7.5166666666666663E-3</v>
      </c>
      <c r="Q63" s="77">
        <f>VLOOKUP(Q$10,'Implied Inflation'!$B$13:$F$30,4,0)</f>
        <v>2.1333333333333339E-3</v>
      </c>
      <c r="R63" s="77">
        <f>VLOOKUP(R$10,'Implied Inflation'!$B$13:$F$30,4,0)</f>
        <v>1.1916666666666666E-2</v>
      </c>
      <c r="S63" s="77">
        <f>VLOOKUP(S$10,'Implied Inflation'!$B$13:$F$30,4,0)</f>
        <v>1.7316666666666668E-2</v>
      </c>
      <c r="T63" s="77">
        <f>VLOOKUP(T$10,'Implied Inflation'!$B$13:$F$30,4,0)</f>
        <v>2.2133333333333324E-2</v>
      </c>
      <c r="U63" s="77">
        <f>VLOOKUP(U$10,'Implied Inflation'!$B$13:$F$30,4,0)</f>
        <v>2.1850000000000001E-2</v>
      </c>
      <c r="V63" s="77">
        <f>VLOOKUP(V$10,'Implied Inflation'!$B$13:$F$30,4,0)</f>
        <v>2.3550000000000001E-2</v>
      </c>
      <c r="W63" s="77">
        <f>VLOOKUP(W$10,'Implied Inflation'!$B$13:$F$30,4,0)</f>
        <v>2.3074999999999998E-2</v>
      </c>
    </row>
    <row r="64" spans="1:23" ht="16.2" x14ac:dyDescent="0.25">
      <c r="A64" s="31"/>
      <c r="B64" s="31"/>
      <c r="C64" s="1">
        <f ca="1">IF(ISERROR(D64),"",IF(D64="","",MAX($C$12:C63)+1))</f>
        <v>11</v>
      </c>
      <c r="D64" t="s">
        <v>452</v>
      </c>
      <c r="F64" s="77">
        <f>AVERAGE(G64:W64)</f>
        <v>2.1413231695164958E-2</v>
      </c>
      <c r="G64" s="77">
        <f t="shared" ref="G64:V64" si="12">(1+G62)/(1+G63)-1</f>
        <v>2.6380068392769962E-2</v>
      </c>
      <c r="H64" s="77">
        <f t="shared" si="12"/>
        <v>2.4187541323870576E-2</v>
      </c>
      <c r="I64" s="77">
        <f t="shared" si="12"/>
        <v>1.661707178441274E-2</v>
      </c>
      <c r="J64" s="77">
        <f t="shared" si="12"/>
        <v>1.7925778661365133E-2</v>
      </c>
      <c r="K64" s="77">
        <f t="shared" si="12"/>
        <v>2.0640346097323237E-2</v>
      </c>
      <c r="L64" s="77">
        <f t="shared" si="12"/>
        <v>1.8925513875677202E-2</v>
      </c>
      <c r="M64" s="77">
        <f t="shared" si="12"/>
        <v>1.557261008866706E-2</v>
      </c>
      <c r="N64" s="77">
        <f t="shared" si="12"/>
        <v>1.749627914668439E-2</v>
      </c>
      <c r="O64" s="77">
        <f t="shared" si="12"/>
        <v>2.1893769776683447E-2</v>
      </c>
      <c r="P64" s="77">
        <f t="shared" si="12"/>
        <v>2.3498370581132022E-2</v>
      </c>
      <c r="Q64" s="77">
        <f t="shared" si="12"/>
        <v>2.3258714741883901E-2</v>
      </c>
      <c r="R64" s="77">
        <f t="shared" si="12"/>
        <v>2.400559993411866E-2</v>
      </c>
      <c r="S64" s="77">
        <f t="shared" si="12"/>
        <v>2.2592113239076728E-2</v>
      </c>
      <c r="T64" s="77">
        <f t="shared" si="12"/>
        <v>1.8531502739368655E-2</v>
      </c>
      <c r="U64" s="77">
        <f t="shared" si="12"/>
        <v>2.1309389832167236E-2</v>
      </c>
      <c r="V64" s="77">
        <f t="shared" si="12"/>
        <v>2.4945858368749407E-2</v>
      </c>
      <c r="W64" s="77">
        <f>(1+W62)/(1+W63)-1</f>
        <v>2.6244410233853932E-2</v>
      </c>
    </row>
    <row r="65" spans="1:24" x14ac:dyDescent="0.25">
      <c r="A65" s="31"/>
      <c r="B65" s="31"/>
      <c r="C65" s="1" t="str">
        <f>IF(ISERROR(D65),"",IF(D65="","",MAX($C$12:C64)+1))</f>
        <v/>
      </c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</row>
    <row r="66" spans="1:24" ht="16.2" x14ac:dyDescent="0.25">
      <c r="A66" s="31"/>
      <c r="B66" s="31"/>
      <c r="C66" s="1">
        <f ca="1">IF(ISERROR(D66),"",IF(D66="","",MAX($C$12:C65)+1))</f>
        <v>12</v>
      </c>
      <c r="D66" s="104" t="s">
        <v>453</v>
      </c>
      <c r="F66" s="108">
        <f ca="1">(1+F59)/(1+F64)-1</f>
        <v>4.2209156708332696E-3</v>
      </c>
      <c r="G66" s="108">
        <f>(1+G59)/(1+G64)-1</f>
        <v>-8.2645813440618277E-3</v>
      </c>
      <c r="H66" s="108">
        <f>(1+H59)/(1+H64)-1</f>
        <v>-7.3276818966546697E-3</v>
      </c>
      <c r="I66" s="108">
        <f>(1+I59)/(1+I64)-1</f>
        <v>1.7408976498773931E-3</v>
      </c>
      <c r="J66" s="108">
        <f t="shared" ref="J66:W66" si="13">(1+J59)/(1+J64)-1</f>
        <v>-2.4808711193968769E-4</v>
      </c>
      <c r="K66" s="108">
        <f t="shared" ca="1" si="13"/>
        <v>1.2934508119701871E-3</v>
      </c>
      <c r="L66" s="108">
        <f t="shared" ca="1" si="13"/>
        <v>7.56345574098094E-3</v>
      </c>
      <c r="M66" s="108">
        <f t="shared" ca="1" si="13"/>
        <v>6.2899334125283701E-3</v>
      </c>
      <c r="N66" s="108">
        <f t="shared" ca="1" si="13"/>
        <v>8.9787382458139664E-3</v>
      </c>
      <c r="O66" s="108">
        <f t="shared" ca="1" si="13"/>
        <v>5.9063046550427156E-3</v>
      </c>
      <c r="P66" s="108">
        <f t="shared" ca="1" si="13"/>
        <v>4.1793307113393574E-3</v>
      </c>
      <c r="Q66" s="108">
        <f t="shared" ca="1" si="13"/>
        <v>9.4485992933490692E-3</v>
      </c>
      <c r="R66" s="108">
        <f t="shared" ca="1" si="13"/>
        <v>8.2555282237040117E-3</v>
      </c>
      <c r="S66" s="108">
        <f t="shared" ca="1" si="13"/>
        <v>1.0801512031581417E-2</v>
      </c>
      <c r="T66" s="108">
        <f t="shared" ca="1" si="13"/>
        <v>1.5936602554607049E-2</v>
      </c>
      <c r="U66" s="108">
        <f t="shared" ca="1" si="13"/>
        <v>6.802584203942974E-3</v>
      </c>
      <c r="V66" s="108">
        <f t="shared" ca="1" si="13"/>
        <v>9.7201825368586903E-4</v>
      </c>
      <c r="W66" s="108">
        <f t="shared" ca="1" si="13"/>
        <v>-4.3328147781285242E-4</v>
      </c>
    </row>
    <row r="67" spans="1:24" x14ac:dyDescent="0.25">
      <c r="A67" s="31"/>
      <c r="B67" s="31"/>
      <c r="C67" s="1"/>
      <c r="D67" s="104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</row>
    <row r="68" spans="1:24" x14ac:dyDescent="0.25">
      <c r="A68" s="31"/>
      <c r="B68" s="31"/>
      <c r="C68" s="1"/>
      <c r="D68" s="280" t="s">
        <v>500</v>
      </c>
      <c r="E68" s="280"/>
    </row>
    <row r="69" spans="1:24" s="97" customFormat="1" ht="16.2" x14ac:dyDescent="0.25">
      <c r="C69" s="1">
        <f ca="1">IF(ISERROR(D69),"",IF(D69="","",MAX($C$12:C68)+1))</f>
        <v>13</v>
      </c>
      <c r="D69" s="104" t="s">
        <v>461</v>
      </c>
      <c r="E69" s="104"/>
      <c r="F69" s="106">
        <f>AVERAGE(G69:W69)</f>
        <v>4.6503564400620215E-2</v>
      </c>
      <c r="G69" s="106">
        <f>VLOOKUP(2022,'Annual Yields (WP)'!$B$6:$C$50,2,FALSE)</f>
        <v>4.7399999999999998E-2</v>
      </c>
      <c r="H69" s="106">
        <f>VLOOKUP(H10,'Annual Yields (WP)'!$B$6:$C$50,2,FALSE)</f>
        <v>3.102870206881524E-2</v>
      </c>
      <c r="I69" s="106">
        <f>VLOOKUP(I10,'Annual Yields (WP)'!$B$6:$C$50,2,FALSE)</f>
        <v>3.0525263490164798E-2</v>
      </c>
      <c r="J69" s="106">
        <f>VLOOKUP(J10,'Annual Yields (WP)'!$B$6:$C$50,2,FALSE)</f>
        <v>3.7674047524113317E-2</v>
      </c>
      <c r="K69" s="106">
        <f>VLOOKUP(K10,'Annual Yields (WP)'!$B$6:$C$44,2,FALSE)</f>
        <v>4.2502293815071278E-2</v>
      </c>
      <c r="L69" s="106">
        <f>VLOOKUP(L10,'Annual Yields (WP)'!$B$6:$C$44,2,FALSE)</f>
        <v>3.9988761663160968E-2</v>
      </c>
      <c r="M69" s="106">
        <f>VLOOKUP(M10,'Annual Yields (WP)'!$B$6:$C$44,2,FALSE)</f>
        <v>3.930199127182251E-2</v>
      </c>
      <c r="N69" s="106">
        <f>VLOOKUP(N10,'Annual Yields (WP)'!$B$6:$C$44,2,FALSE)</f>
        <v>4.1153967589428117E-2</v>
      </c>
      <c r="O69" s="106">
        <f>VLOOKUP(O10,'Annual Yields (WP)'!$B$6:$C$44,2,FALSE)</f>
        <v>4.2774094021446961E-2</v>
      </c>
      <c r="P69" s="106">
        <f>VLOOKUP(P10,'Annual Yields (WP)'!$B$6:$C$44,2,FALSE)</f>
        <v>4.4759707479483019E-2</v>
      </c>
      <c r="Q69" s="106">
        <f>VLOOKUP(Q10,'Annual Yields (WP)'!$B$6:$C$44,2,FALSE)</f>
        <v>4.1308564221010043E-2</v>
      </c>
      <c r="R69" s="106">
        <f>VLOOKUP(R10,'Annual Yields (WP)'!$B$6:$C$44,2,FALSE)</f>
        <v>5.0407157265811221E-2</v>
      </c>
      <c r="S69" s="106">
        <f>VLOOKUP(S10,'Annual Yields (WP)'!$B$6:$C$44,2,FALSE)</f>
        <v>5.4644377733549555E-2</v>
      </c>
      <c r="T69" s="106">
        <f>VLOOKUP(T10,'Annual Yields (WP)'!$B$6:$C$44,2,FALSE)</f>
        <v>6.0391666666666656E-2</v>
      </c>
      <c r="U69" s="106">
        <f>VLOOKUP(U10,'Annual Yields (WP)'!$B$6:$C$44,2,FALSE)</f>
        <v>6.5283333333333332E-2</v>
      </c>
      <c r="V69" s="106">
        <f>VLOOKUP(V10,'Annual Yields (WP)'!$B$6:$C$44,2,FALSE)</f>
        <v>6.0733333333333334E-2</v>
      </c>
      <c r="W69" s="106">
        <f>VLOOKUP(W10,'Annual Yields (WP)'!$B$6:$C$44,2,FALSE)</f>
        <v>6.0683333333333332E-2</v>
      </c>
    </row>
    <row r="70" spans="1:24" s="97" customFormat="1" x14ac:dyDescent="0.25">
      <c r="C70" s="1">
        <f ca="1">IF(ISERROR(D70),"",IF(D70="","",MAX($C$12:C69)+1))</f>
        <v>14</v>
      </c>
      <c r="D70" s="104" t="s">
        <v>501</v>
      </c>
      <c r="E70" s="104"/>
      <c r="F70" s="106">
        <f>AVERAGE(G70:W70)</f>
        <v>2.4561826011085992E-2</v>
      </c>
      <c r="G70" s="106">
        <f t="shared" ref="G70:L70" si="14">(1+G69)/(1+G64)-1</f>
        <v>2.0479676344597797E-2</v>
      </c>
      <c r="H70" s="106">
        <f t="shared" si="14"/>
        <v>6.679597699559725E-3</v>
      </c>
      <c r="I70" s="106">
        <f t="shared" si="14"/>
        <v>1.3680855940516157E-2</v>
      </c>
      <c r="J70" s="106">
        <f t="shared" si="14"/>
        <v>1.9400499797459059E-2</v>
      </c>
      <c r="K70" s="106">
        <f t="shared" si="14"/>
        <v>2.1419834911820423E-2</v>
      </c>
      <c r="L70" s="106">
        <f t="shared" si="14"/>
        <v>2.0672019201252168E-2</v>
      </c>
      <c r="M70" s="106">
        <f t="shared" ref="M70:W70" si="15">(1+M69)/(1+M64)-1</f>
        <v>2.3365519065233098E-2</v>
      </c>
      <c r="N70" s="106">
        <f t="shared" si="15"/>
        <v>2.3250884477517886E-2</v>
      </c>
      <c r="O70" s="106">
        <f t="shared" si="15"/>
        <v>2.0432969514362131E-2</v>
      </c>
      <c r="P70" s="106">
        <f t="shared" si="15"/>
        <v>2.0773200534045744E-2</v>
      </c>
      <c r="Q70" s="106">
        <f t="shared" si="15"/>
        <v>1.763957562157592E-2</v>
      </c>
      <c r="R70" s="106">
        <f t="shared" si="15"/>
        <v>2.5782629834632864E-2</v>
      </c>
      <c r="S70" s="106">
        <f t="shared" si="15"/>
        <v>3.1344134263804113E-2</v>
      </c>
      <c r="T70" s="106">
        <f t="shared" si="15"/>
        <v>4.1098546107522393E-2</v>
      </c>
      <c r="U70" s="106">
        <f t="shared" si="15"/>
        <v>4.3056437098255129E-2</v>
      </c>
      <c r="V70" s="106">
        <f t="shared" si="15"/>
        <v>3.4916454047183798E-2</v>
      </c>
      <c r="W70" s="106">
        <f t="shared" si="15"/>
        <v>3.3558207729123435E-2</v>
      </c>
    </row>
    <row r="71" spans="1:24" s="97" customFormat="1" x14ac:dyDescent="0.25">
      <c r="C71" s="1"/>
      <c r="D71" s="233"/>
      <c r="E71" s="233"/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</row>
    <row r="72" spans="1:24" s="97" customFormat="1" x14ac:dyDescent="0.25">
      <c r="C72" s="1"/>
      <c r="D72" s="280" t="s">
        <v>502</v>
      </c>
      <c r="E72" s="280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102"/>
      <c r="U72" s="102"/>
      <c r="V72" s="102"/>
      <c r="W72" s="102"/>
    </row>
    <row r="73" spans="1:24" s="97" customFormat="1" ht="16.2" x14ac:dyDescent="0.25">
      <c r="C73" s="1">
        <f ca="1">IF(ISERROR(D73),"",IF(D73="","",MAX($C$12:C72)+1))</f>
        <v>15</v>
      </c>
      <c r="D73" s="104" t="s">
        <v>503</v>
      </c>
      <c r="E73"/>
      <c r="F73" s="103">
        <f ca="1">F69-F59</f>
        <v>2.0779033589396659E-2</v>
      </c>
      <c r="G73" s="103">
        <f t="shared" ref="G73:V73" si="16">G69-G59</f>
        <v>2.9502533172385843E-2</v>
      </c>
      <c r="H73" s="103">
        <f t="shared" si="16"/>
        <v>1.4346081250282788E-2</v>
      </c>
      <c r="I73" s="103">
        <f t="shared" si="16"/>
        <v>1.2138365434657298E-2</v>
      </c>
      <c r="J73" s="103">
        <f t="shared" si="16"/>
        <v>2.0000803129345299E-2</v>
      </c>
      <c r="K73" s="103">
        <f t="shared" ca="1" si="16"/>
        <v>2.0541799633358799E-2</v>
      </c>
      <c r="L73" s="103">
        <f t="shared" ca="1" si="16"/>
        <v>1.3356649759928767E-2</v>
      </c>
      <c r="M73" s="103">
        <f t="shared" ca="1" si="16"/>
        <v>1.7341497090110031E-2</v>
      </c>
      <c r="N73" s="103">
        <f t="shared" ca="1" si="16"/>
        <v>1.4521855686195916E-2</v>
      </c>
      <c r="O73" s="103">
        <f t="shared" ca="1" si="16"/>
        <v>1.4844708315372327E-2</v>
      </c>
      <c r="P73" s="103">
        <f t="shared" ca="1" si="16"/>
        <v>1.6983798725175619E-2</v>
      </c>
      <c r="Q73" s="103">
        <f t="shared" ca="1" si="16"/>
        <v>8.3814879101028333E-3</v>
      </c>
      <c r="R73" s="103">
        <f t="shared" ca="1" si="16"/>
        <v>1.7947850200205465E-2</v>
      </c>
      <c r="S73" s="103">
        <f t="shared" ca="1" si="16"/>
        <v>2.1006723479920594E-2</v>
      </c>
      <c r="T73" s="103">
        <f t="shared" ca="1" si="16"/>
        <v>2.5628232178794029E-2</v>
      </c>
      <c r="U73" s="103">
        <f t="shared" ca="1" si="16"/>
        <v>3.7026400378555188E-2</v>
      </c>
      <c r="V73" s="103">
        <f t="shared" ca="1" si="16"/>
        <v>3.4791208881209637E-2</v>
      </c>
      <c r="W73" s="103">
        <f ca="1">W69-W59</f>
        <v>3.4883575794142752E-2</v>
      </c>
    </row>
    <row r="74" spans="1:24" s="97" customFormat="1" ht="16.2" x14ac:dyDescent="0.25">
      <c r="C74" s="1">
        <f ca="1">IF(ISERROR(D74),"",IF(D74="","",MAX($C$12:C73)+1))</f>
        <v>16</v>
      </c>
      <c r="D74" s="104" t="s">
        <v>504</v>
      </c>
      <c r="E74" s="10"/>
      <c r="F74" s="103">
        <f ca="1">F70-F66</f>
        <v>2.0340910340252722E-2</v>
      </c>
      <c r="G74" s="103">
        <f t="shared" ref="G74:V74" si="17">G70-G66</f>
        <v>2.8744257688659625E-2</v>
      </c>
      <c r="H74" s="103">
        <f t="shared" si="17"/>
        <v>1.4007279596214395E-2</v>
      </c>
      <c r="I74" s="103">
        <f t="shared" si="17"/>
        <v>1.1939958290638764E-2</v>
      </c>
      <c r="J74" s="103">
        <f t="shared" si="17"/>
        <v>1.9648586909398746E-2</v>
      </c>
      <c r="K74" s="103">
        <f t="shared" ca="1" si="17"/>
        <v>2.0126384099850236E-2</v>
      </c>
      <c r="L74" s="103">
        <f t="shared" ca="1" si="17"/>
        <v>1.3108563460271228E-2</v>
      </c>
      <c r="M74" s="103">
        <f t="shared" ca="1" si="17"/>
        <v>1.7075585652704728E-2</v>
      </c>
      <c r="N74" s="103">
        <f t="shared" ca="1" si="17"/>
        <v>1.4272146231703919E-2</v>
      </c>
      <c r="O74" s="103">
        <f t="shared" ca="1" si="17"/>
        <v>1.4526664859319416E-2</v>
      </c>
      <c r="P74" s="103">
        <f t="shared" ca="1" si="17"/>
        <v>1.6593869822706386E-2</v>
      </c>
      <c r="Q74" s="103">
        <f t="shared" ca="1" si="17"/>
        <v>8.1909763282268511E-3</v>
      </c>
      <c r="R74" s="103">
        <f t="shared" ca="1" si="17"/>
        <v>1.7527101610928852E-2</v>
      </c>
      <c r="S74" s="103">
        <f t="shared" ca="1" si="17"/>
        <v>2.0542622232222696E-2</v>
      </c>
      <c r="T74" s="103">
        <f t="shared" ca="1" si="17"/>
        <v>2.5161943552915345E-2</v>
      </c>
      <c r="U74" s="103">
        <f t="shared" ca="1" si="17"/>
        <v>3.6253852894312155E-2</v>
      </c>
      <c r="V74" s="103">
        <f t="shared" ca="1" si="17"/>
        <v>3.3944435793497929E-2</v>
      </c>
      <c r="W74" s="103">
        <f ca="1">W70-W66</f>
        <v>3.3991489206936287E-2</v>
      </c>
    </row>
    <row r="75" spans="1:24" s="97" customFormat="1" x14ac:dyDescent="0.25">
      <c r="C75" s="1" t="str">
        <f>IF(ISERROR(D75),"",IF(D75="","",MAX($C$12:C74)+1))</f>
        <v/>
      </c>
      <c r="D75" s="104"/>
      <c r="E75" s="10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103"/>
      <c r="W75" s="103"/>
    </row>
    <row r="76" spans="1:24" s="97" customFormat="1" x14ac:dyDescent="0.25">
      <c r="C76" s="1"/>
      <c r="D76" s="280" t="s">
        <v>460</v>
      </c>
      <c r="E76" s="280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103"/>
      <c r="W76" s="103"/>
    </row>
    <row r="77" spans="1:24" s="97" customFormat="1" ht="16.2" x14ac:dyDescent="0.25">
      <c r="B77" s="100"/>
      <c r="C77" s="1">
        <f ca="1">IF(ISERROR(D77),"",IF(D77="","",MAX($C$12:C76)+1))</f>
        <v>17</v>
      </c>
      <c r="D77" s="104" t="s">
        <v>456</v>
      </c>
      <c r="E77"/>
      <c r="F77" s="103">
        <f ca="1">F62-F59</f>
        <v>6.1784103652470224E-3</v>
      </c>
      <c r="G77" s="103">
        <f t="shared" ref="G77:V77" si="18">G62-G59</f>
        <v>1.5094199839052514E-2</v>
      </c>
      <c r="H77" s="103">
        <f t="shared" si="18"/>
        <v>3.0923791814675451E-3</v>
      </c>
      <c r="I77" s="103">
        <f t="shared" si="18"/>
        <v>-4.8535647221741654E-3</v>
      </c>
      <c r="J77" s="103">
        <f t="shared" si="18"/>
        <v>6.3600889385653121E-3</v>
      </c>
      <c r="K77" s="103">
        <f t="shared" ca="1" si="18"/>
        <v>8.2228391516208504E-3</v>
      </c>
      <c r="L77" s="103">
        <f t="shared" ca="1" si="18"/>
        <v>-1.0711190323219738E-4</v>
      </c>
      <c r="M77" s="103">
        <f t="shared" ca="1" si="18"/>
        <v>2.8950581828752348E-4</v>
      </c>
      <c r="N77" s="103">
        <f t="shared" ca="1" si="18"/>
        <v>-1.1654452365655321E-3</v>
      </c>
      <c r="O77" s="103">
        <f t="shared" ca="1" si="18"/>
        <v>2.8122809605920333E-3</v>
      </c>
      <c r="P77" s="103">
        <f t="shared" ca="1" si="18"/>
        <v>3.4157579123592664E-3</v>
      </c>
      <c r="Q77" s="103">
        <f t="shared" ca="1" si="18"/>
        <v>-7.4854096442405482E-3</v>
      </c>
      <c r="R77" s="103">
        <f t="shared" ca="1" si="18"/>
        <v>3.7490262677275718E-3</v>
      </c>
      <c r="S77" s="103">
        <f t="shared" ca="1" si="18"/>
        <v>6.6623457463710414E-3</v>
      </c>
      <c r="T77" s="103">
        <f t="shared" ca="1" si="18"/>
        <v>6.3115655121273803E-3</v>
      </c>
      <c r="U77" s="103">
        <f t="shared" ca="1" si="18"/>
        <v>1.5368067045221853E-2</v>
      </c>
      <c r="V77" s="103">
        <f t="shared" ca="1" si="18"/>
        <v>2.314120888120964E-2</v>
      </c>
      <c r="W77" s="103">
        <f ca="1">W62-W59</f>
        <v>2.412524246080942E-2</v>
      </c>
      <c r="X77" s="234"/>
    </row>
    <row r="78" spans="1:24" s="97" customFormat="1" ht="16.2" x14ac:dyDescent="0.25">
      <c r="B78" s="100"/>
      <c r="C78" s="1">
        <f ca="1">IF(ISERROR(D78),"",IF(D78="","",MAX($C$12:C77)+1))</f>
        <v>18</v>
      </c>
      <c r="D78" s="104" t="s">
        <v>457</v>
      </c>
      <c r="E78" s="10"/>
      <c r="F78" s="103">
        <f ca="1">F63-F66</f>
        <v>6.0418294272059463E-3</v>
      </c>
      <c r="G78" s="103">
        <f t="shared" ref="G78:V78" si="19">G63-G66</f>
        <v>1.4706248010728494E-2</v>
      </c>
      <c r="H78" s="103">
        <f t="shared" si="19"/>
        <v>3.0193485633213364E-3</v>
      </c>
      <c r="I78" s="103">
        <f t="shared" si="19"/>
        <v>-4.7742309832107272E-3</v>
      </c>
      <c r="J78" s="103">
        <f t="shared" si="19"/>
        <v>6.2480871119396878E-3</v>
      </c>
      <c r="K78" s="103">
        <f t="shared" ca="1" si="19"/>
        <v>8.0565491880298119E-3</v>
      </c>
      <c r="L78" s="103">
        <f t="shared" ca="1" si="19"/>
        <v>-1.0512240764760754E-4</v>
      </c>
      <c r="M78" s="103">
        <f t="shared" ca="1" si="19"/>
        <v>2.8506658747162999E-4</v>
      </c>
      <c r="N78" s="103">
        <f t="shared" ca="1" si="19"/>
        <v>-1.1454049124806336E-3</v>
      </c>
      <c r="O78" s="103">
        <f t="shared" ca="1" si="19"/>
        <v>2.7520286782906182E-3</v>
      </c>
      <c r="P78" s="103">
        <f t="shared" ca="1" si="19"/>
        <v>3.3373359553273089E-3</v>
      </c>
      <c r="Q78" s="103">
        <f t="shared" ca="1" si="19"/>
        <v>-7.3152659600157349E-3</v>
      </c>
      <c r="R78" s="103">
        <f t="shared" ca="1" si="19"/>
        <v>3.6611384429626539E-3</v>
      </c>
      <c r="S78" s="103">
        <f t="shared" ca="1" si="19"/>
        <v>6.5151546350852504E-3</v>
      </c>
      <c r="T78" s="103">
        <f t="shared" ca="1" si="19"/>
        <v>6.1967307787262754E-3</v>
      </c>
      <c r="U78" s="103">
        <f t="shared" ca="1" si="19"/>
        <v>1.5047415796057027E-2</v>
      </c>
      <c r="V78" s="103">
        <f t="shared" ca="1" si="19"/>
        <v>2.2577981746314132E-2</v>
      </c>
      <c r="W78" s="103">
        <f ca="1">W63-W66</f>
        <v>2.3508281477812851E-2</v>
      </c>
    </row>
    <row r="79" spans="1:24" s="97" customFormat="1" x14ac:dyDescent="0.25">
      <c r="B79" s="100"/>
      <c r="C79" s="101"/>
      <c r="E79" s="20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</row>
    <row r="80" spans="1:24" s="97" customFormat="1" x14ac:dyDescent="0.25">
      <c r="B80" s="100"/>
      <c r="C80" s="101"/>
      <c r="E80" s="20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</row>
    <row r="81" spans="2:23" s="97" customFormat="1" x14ac:dyDescent="0.25">
      <c r="B81" s="100"/>
      <c r="C81" s="101"/>
      <c r="E81" s="20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</row>
    <row r="82" spans="2:23" s="97" customFormat="1" x14ac:dyDescent="0.25">
      <c r="B82" s="100"/>
      <c r="C82" s="101"/>
      <c r="E82" s="20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</row>
    <row r="83" spans="2:23" s="97" customFormat="1" x14ac:dyDescent="0.25">
      <c r="B83" s="100"/>
      <c r="C83" s="101"/>
      <c r="E83" s="20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</row>
    <row r="84" spans="2:23" s="97" customFormat="1" x14ac:dyDescent="0.25">
      <c r="B84" s="100"/>
      <c r="C84" s="101"/>
      <c r="E84" s="20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</row>
    <row r="85" spans="2:23" s="97" customFormat="1" x14ac:dyDescent="0.25">
      <c r="B85" s="100"/>
      <c r="C85" s="101"/>
      <c r="E85" s="20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</row>
    <row r="86" spans="2:23" s="97" customFormat="1" x14ac:dyDescent="0.25">
      <c r="B86" s="100"/>
      <c r="C86" s="101"/>
      <c r="E86" s="20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</row>
    <row r="87" spans="2:23" s="97" customFormat="1" x14ac:dyDescent="0.25">
      <c r="B87" s="100"/>
      <c r="C87" s="101"/>
      <c r="E87" s="20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</row>
    <row r="88" spans="2:23" s="97" customFormat="1" hidden="1" x14ac:dyDescent="0.25">
      <c r="B88" s="100"/>
      <c r="C88" s="101"/>
      <c r="E88" s="20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</row>
    <row r="89" spans="2:23" s="97" customFormat="1" hidden="1" x14ac:dyDescent="0.25">
      <c r="B89" s="100"/>
      <c r="C89" s="101"/>
      <c r="E89" s="20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</row>
    <row r="90" spans="2:23" s="97" customFormat="1" hidden="1" x14ac:dyDescent="0.25">
      <c r="B90" s="100"/>
      <c r="C90" s="101"/>
      <c r="E90" s="20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</row>
    <row r="91" spans="2:23" s="97" customFormat="1" hidden="1" x14ac:dyDescent="0.25">
      <c r="B91" s="100"/>
      <c r="C91" s="101"/>
      <c r="E91" s="20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</row>
    <row r="92" spans="2:23" s="97" customFormat="1" hidden="1" x14ac:dyDescent="0.25">
      <c r="B92" s="100"/>
      <c r="C92" s="101"/>
      <c r="E92" s="20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</row>
    <row r="93" spans="2:23" s="97" customFormat="1" hidden="1" x14ac:dyDescent="0.25">
      <c r="B93" s="100"/>
      <c r="C93" s="101"/>
      <c r="E93" s="20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</row>
    <row r="94" spans="2:23" s="97" customFormat="1" hidden="1" x14ac:dyDescent="0.25">
      <c r="B94" s="100"/>
      <c r="C94" s="101"/>
      <c r="E94" s="20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</row>
    <row r="95" spans="2:23" s="97" customFormat="1" hidden="1" x14ac:dyDescent="0.25">
      <c r="B95" s="100"/>
      <c r="C95" s="101"/>
      <c r="E95" s="20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</row>
    <row r="96" spans="2:23" s="97" customFormat="1" hidden="1" x14ac:dyDescent="0.25">
      <c r="B96" s="100"/>
      <c r="C96" s="101"/>
      <c r="E96" s="20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</row>
    <row r="97" spans="2:23" s="97" customFormat="1" hidden="1" x14ac:dyDescent="0.25">
      <c r="B97" s="100"/>
      <c r="C97" s="101"/>
      <c r="E97" s="20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</row>
    <row r="98" spans="2:23" s="97" customFormat="1" hidden="1" x14ac:dyDescent="0.25">
      <c r="B98" s="100"/>
      <c r="C98" s="101"/>
      <c r="E98" s="20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</row>
    <row r="99" spans="2:23" s="97" customFormat="1" hidden="1" x14ac:dyDescent="0.25">
      <c r="B99" s="100"/>
      <c r="C99" s="101"/>
      <c r="E99" s="20"/>
      <c r="F99" s="99"/>
      <c r="G99" s="99"/>
      <c r="H99" s="99"/>
      <c r="I99" s="99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</row>
    <row r="100" spans="2:23" s="97" customFormat="1" hidden="1" x14ac:dyDescent="0.25">
      <c r="B100" s="100"/>
      <c r="C100" s="101"/>
      <c r="E100" s="20"/>
      <c r="F100" s="99"/>
      <c r="G100" s="99"/>
      <c r="H100" s="99"/>
      <c r="I100" s="99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</row>
    <row r="101" spans="2:23" s="97" customFormat="1" hidden="1" x14ac:dyDescent="0.25">
      <c r="B101" s="100"/>
      <c r="C101" s="101"/>
      <c r="E101" s="20"/>
      <c r="F101" s="99"/>
      <c r="G101" s="99"/>
      <c r="H101" s="99"/>
      <c r="I101" s="99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</row>
    <row r="102" spans="2:23" s="97" customFormat="1" hidden="1" x14ac:dyDescent="0.25">
      <c r="B102" s="100"/>
      <c r="C102" s="101"/>
      <c r="E102" s="20"/>
      <c r="F102" s="99"/>
      <c r="G102" s="99"/>
      <c r="H102" s="99"/>
      <c r="I102" s="99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</row>
    <row r="103" spans="2:23" s="97" customFormat="1" hidden="1" x14ac:dyDescent="0.25">
      <c r="B103" s="100"/>
      <c r="C103" s="101"/>
      <c r="E103" s="20"/>
      <c r="F103" s="99"/>
      <c r="G103" s="99"/>
      <c r="H103" s="99"/>
      <c r="I103" s="99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</row>
    <row r="104" spans="2:23" s="97" customFormat="1" hidden="1" x14ac:dyDescent="0.25">
      <c r="B104" s="100"/>
      <c r="C104" s="101"/>
      <c r="E104" s="20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</row>
    <row r="105" spans="2:23" s="97" customFormat="1" hidden="1" x14ac:dyDescent="0.25">
      <c r="B105" s="100"/>
      <c r="C105" s="101"/>
      <c r="E105" s="20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  <c r="W105" s="99"/>
    </row>
    <row r="106" spans="2:23" s="97" customFormat="1" hidden="1" x14ac:dyDescent="0.25">
      <c r="B106" s="100"/>
      <c r="C106" s="101"/>
      <c r="E106" s="20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</row>
    <row r="107" spans="2:23" s="97" customFormat="1" hidden="1" x14ac:dyDescent="0.25">
      <c r="B107" s="100"/>
      <c r="C107" s="101"/>
      <c r="E107" s="20"/>
      <c r="F107" s="99"/>
      <c r="G107" s="99"/>
      <c r="H107" s="99"/>
      <c r="I107" s="99"/>
      <c r="J107" s="99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</row>
    <row r="108" spans="2:23" s="97" customFormat="1" hidden="1" x14ac:dyDescent="0.25">
      <c r="B108" s="100"/>
      <c r="C108" s="101"/>
      <c r="E108" s="20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  <c r="V108" s="99"/>
      <c r="W108" s="99"/>
    </row>
    <row r="109" spans="2:23" s="97" customFormat="1" hidden="1" x14ac:dyDescent="0.25">
      <c r="B109" s="100"/>
      <c r="C109" s="101"/>
      <c r="E109" s="20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</row>
    <row r="110" spans="2:23" s="97" customFormat="1" hidden="1" x14ac:dyDescent="0.25">
      <c r="B110" s="100"/>
      <c r="C110" s="101"/>
      <c r="E110" s="20"/>
      <c r="F110" s="99"/>
      <c r="G110" s="99"/>
      <c r="H110" s="99"/>
      <c r="I110" s="99"/>
      <c r="J110" s="99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99"/>
      <c r="V110" s="99"/>
      <c r="W110" s="99"/>
    </row>
    <row r="111" spans="2:23" s="97" customFormat="1" hidden="1" x14ac:dyDescent="0.25">
      <c r="B111" s="100"/>
      <c r="C111" s="101"/>
      <c r="E111" s="20"/>
      <c r="F111" s="99"/>
      <c r="G111" s="99"/>
      <c r="H111" s="99"/>
      <c r="I111" s="99"/>
      <c r="J111" s="99"/>
      <c r="K111" s="99"/>
      <c r="L111" s="99"/>
      <c r="M111" s="99"/>
      <c r="N111" s="99"/>
      <c r="O111" s="99"/>
      <c r="P111" s="99"/>
      <c r="Q111" s="99"/>
      <c r="R111" s="99"/>
      <c r="S111" s="99"/>
      <c r="T111" s="99"/>
      <c r="U111" s="99"/>
      <c r="V111" s="99"/>
      <c r="W111" s="99"/>
    </row>
    <row r="112" spans="2:23" s="97" customFormat="1" hidden="1" x14ac:dyDescent="0.25">
      <c r="B112" s="100"/>
      <c r="C112" s="101"/>
      <c r="E112" s="20"/>
      <c r="F112" s="99"/>
      <c r="G112" s="99"/>
      <c r="H112" s="99"/>
      <c r="I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99"/>
      <c r="V112" s="99"/>
      <c r="W112" s="99"/>
    </row>
    <row r="113" spans="2:23" s="97" customFormat="1" hidden="1" x14ac:dyDescent="0.25">
      <c r="B113" s="100"/>
      <c r="C113" s="101"/>
      <c r="E113" s="20"/>
      <c r="F113" s="99"/>
      <c r="G113" s="99"/>
      <c r="H113" s="99"/>
      <c r="I113" s="99"/>
      <c r="J113" s="99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99"/>
      <c r="V113" s="99"/>
      <c r="W113" s="99"/>
    </row>
    <row r="114" spans="2:23" s="97" customFormat="1" hidden="1" x14ac:dyDescent="0.25">
      <c r="B114" s="100"/>
      <c r="C114" s="101"/>
      <c r="E114" s="20"/>
      <c r="F114" s="99"/>
      <c r="G114" s="99"/>
      <c r="H114" s="99"/>
      <c r="I114" s="99"/>
      <c r="J114" s="99"/>
      <c r="K114" s="99"/>
      <c r="L114" s="99"/>
      <c r="M114" s="99"/>
      <c r="N114" s="99"/>
      <c r="O114" s="99"/>
      <c r="P114" s="99"/>
      <c r="Q114" s="99"/>
      <c r="R114" s="99"/>
      <c r="S114" s="99"/>
      <c r="T114" s="99"/>
      <c r="U114" s="99"/>
      <c r="V114" s="99"/>
      <c r="W114" s="99"/>
    </row>
    <row r="115" spans="2:23" s="97" customFormat="1" hidden="1" x14ac:dyDescent="0.25">
      <c r="B115" s="100"/>
      <c r="C115" s="101"/>
      <c r="E115" s="20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</row>
    <row r="116" spans="2:23" s="97" customFormat="1" hidden="1" x14ac:dyDescent="0.25">
      <c r="B116" s="100"/>
      <c r="C116" s="101"/>
      <c r="E116" s="20"/>
      <c r="F116" s="99"/>
      <c r="G116" s="99"/>
      <c r="H116" s="99"/>
      <c r="I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99"/>
      <c r="V116" s="99"/>
      <c r="W116" s="99"/>
    </row>
    <row r="117" spans="2:23" s="97" customFormat="1" hidden="1" x14ac:dyDescent="0.25">
      <c r="B117" s="100"/>
      <c r="C117" s="101"/>
      <c r="E117" s="20"/>
      <c r="F117" s="99"/>
      <c r="G117" s="99"/>
      <c r="H117" s="99"/>
      <c r="I117" s="99"/>
      <c r="J117" s="99"/>
      <c r="K117" s="99"/>
      <c r="L117" s="99"/>
      <c r="M117" s="99"/>
      <c r="N117" s="99"/>
      <c r="O117" s="99"/>
      <c r="P117" s="99"/>
      <c r="Q117" s="99"/>
      <c r="R117" s="99"/>
      <c r="S117" s="99"/>
      <c r="T117" s="99"/>
      <c r="U117" s="99"/>
      <c r="V117" s="99"/>
      <c r="W117" s="99"/>
    </row>
    <row r="118" spans="2:23" s="97" customFormat="1" hidden="1" x14ac:dyDescent="0.25">
      <c r="B118" s="100"/>
      <c r="C118" s="101"/>
      <c r="E118" s="20"/>
      <c r="F118" s="99"/>
      <c r="G118" s="99"/>
      <c r="H118" s="99"/>
      <c r="I118" s="99"/>
      <c r="J118" s="99"/>
      <c r="K118" s="99"/>
      <c r="L118" s="99"/>
      <c r="M118" s="99"/>
      <c r="N118" s="99"/>
      <c r="O118" s="99"/>
      <c r="P118" s="99"/>
      <c r="Q118" s="99"/>
      <c r="R118" s="99"/>
      <c r="S118" s="99"/>
      <c r="T118" s="99"/>
      <c r="U118" s="99"/>
      <c r="V118" s="99"/>
      <c r="W118" s="99"/>
    </row>
    <row r="119" spans="2:23" s="97" customFormat="1" hidden="1" x14ac:dyDescent="0.25">
      <c r="B119" s="100"/>
      <c r="C119" s="101"/>
      <c r="F119" s="99"/>
      <c r="G119" s="99"/>
      <c r="H119" s="99"/>
      <c r="I119" s="99"/>
      <c r="J119" s="99"/>
      <c r="K119" s="99"/>
      <c r="L119" s="99"/>
      <c r="M119" s="99"/>
      <c r="N119" s="99"/>
      <c r="O119" s="99"/>
      <c r="P119" s="99"/>
      <c r="Q119" s="99"/>
      <c r="R119" s="99"/>
      <c r="S119" s="99"/>
      <c r="T119" s="99"/>
      <c r="U119" s="99"/>
      <c r="V119" s="99"/>
      <c r="W119" s="99"/>
    </row>
    <row r="120" spans="2:23" s="97" customFormat="1" hidden="1" x14ac:dyDescent="0.25">
      <c r="B120" s="100"/>
      <c r="C120" s="101"/>
      <c r="F120" s="99"/>
      <c r="G120" s="99"/>
      <c r="H120" s="99"/>
      <c r="I120" s="99"/>
      <c r="J120" s="99"/>
      <c r="K120" s="99"/>
      <c r="L120" s="99"/>
      <c r="M120" s="99"/>
      <c r="N120" s="99"/>
      <c r="O120" s="99"/>
      <c r="P120" s="99"/>
      <c r="Q120" s="99"/>
      <c r="R120" s="99"/>
      <c r="S120" s="99"/>
      <c r="T120" s="99"/>
      <c r="U120" s="99"/>
      <c r="V120" s="99"/>
      <c r="W120" s="99"/>
    </row>
    <row r="121" spans="2:23" s="97" customFormat="1" hidden="1" x14ac:dyDescent="0.25">
      <c r="B121" s="100"/>
      <c r="C121" s="101"/>
      <c r="F121" s="99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99"/>
      <c r="V121" s="99"/>
      <c r="W121" s="99"/>
    </row>
    <row r="122" spans="2:23" s="97" customFormat="1" x14ac:dyDescent="0.25">
      <c r="C122" s="101"/>
      <c r="F122" s="99"/>
      <c r="G122" s="99"/>
      <c r="H122" s="99"/>
      <c r="I122" s="99"/>
      <c r="J122" s="99"/>
      <c r="K122" s="99"/>
      <c r="L122" s="99"/>
      <c r="M122" s="99"/>
      <c r="N122" s="99"/>
      <c r="O122" s="99"/>
      <c r="P122" s="99"/>
      <c r="Q122" s="99"/>
      <c r="R122" s="99"/>
      <c r="S122" s="99"/>
      <c r="T122" s="99"/>
      <c r="U122" s="99"/>
      <c r="V122" s="99"/>
      <c r="W122" s="99"/>
    </row>
    <row r="123" spans="2:23" s="97" customFormat="1" x14ac:dyDescent="0.25">
      <c r="C123" s="101"/>
      <c r="F123" s="99"/>
      <c r="G123" s="99"/>
      <c r="H123" s="99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99"/>
      <c r="V123" s="99"/>
      <c r="W123" s="99"/>
    </row>
    <row r="124" spans="2:23" s="97" customFormat="1" x14ac:dyDescent="0.25">
      <c r="C124" s="101"/>
      <c r="F124" s="99"/>
      <c r="G124" s="99"/>
      <c r="H124" s="99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99"/>
      <c r="V124" s="99"/>
      <c r="W124" s="99"/>
    </row>
    <row r="125" spans="2:23" s="97" customFormat="1" x14ac:dyDescent="0.25">
      <c r="C125" s="101"/>
    </row>
    <row r="126" spans="2:23" s="97" customFormat="1" x14ac:dyDescent="0.25">
      <c r="C126" s="101"/>
    </row>
    <row r="127" spans="2:23" s="97" customFormat="1" x14ac:dyDescent="0.25">
      <c r="C127" s="235"/>
      <c r="D127" s="235"/>
      <c r="E127" s="236"/>
      <c r="F127" s="283"/>
      <c r="G127" s="283"/>
      <c r="H127" s="283"/>
      <c r="I127" s="283"/>
      <c r="J127" s="283"/>
      <c r="K127" s="283"/>
      <c r="L127" s="283"/>
      <c r="M127" s="283"/>
      <c r="N127" s="283"/>
      <c r="O127" s="283"/>
      <c r="P127" s="283"/>
      <c r="Q127" s="283"/>
      <c r="R127" s="283"/>
      <c r="S127" s="283"/>
      <c r="T127" s="283"/>
      <c r="U127" s="283"/>
      <c r="V127" s="283"/>
      <c r="W127" s="283"/>
    </row>
    <row r="128" spans="2:23" s="97" customFormat="1" x14ac:dyDescent="0.25">
      <c r="C128" s="235"/>
      <c r="D128" s="102"/>
      <c r="E128" s="102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102"/>
      <c r="U128" s="102"/>
      <c r="V128" s="102"/>
      <c r="W128" s="102"/>
    </row>
    <row r="129" spans="2:23" s="97" customFormat="1" x14ac:dyDescent="0.25">
      <c r="C129" s="10"/>
      <c r="D129" s="284"/>
      <c r="E129" s="284"/>
      <c r="F129" s="10"/>
      <c r="G129" s="10"/>
      <c r="H129" s="10"/>
      <c r="I129" s="10"/>
      <c r="J129" s="10"/>
      <c r="K129" s="10"/>
      <c r="L129" s="10"/>
      <c r="M129" s="40"/>
      <c r="N129" s="40"/>
      <c r="O129" s="40"/>
      <c r="P129" s="40"/>
      <c r="Q129" s="40"/>
      <c r="R129" s="40"/>
      <c r="S129" s="40"/>
      <c r="T129" s="40"/>
      <c r="U129" s="40"/>
      <c r="V129" s="40"/>
      <c r="W129" s="40"/>
    </row>
    <row r="130" spans="2:23" s="97" customFormat="1" x14ac:dyDescent="0.25">
      <c r="C130" s="10"/>
      <c r="D130" s="10"/>
      <c r="E130" s="10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</row>
    <row r="131" spans="2:23" s="97" customFormat="1" x14ac:dyDescent="0.25">
      <c r="C131" s="235"/>
      <c r="E131" s="20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</row>
    <row r="132" spans="2:23" s="97" customFormat="1" x14ac:dyDescent="0.25">
      <c r="B132" s="100"/>
      <c r="C132" s="101"/>
      <c r="E132" s="20"/>
      <c r="F132" s="99"/>
      <c r="G132" s="99"/>
      <c r="H132" s="99"/>
      <c r="I132" s="99"/>
      <c r="J132" s="99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</row>
    <row r="133" spans="2:23" s="97" customFormat="1" x14ac:dyDescent="0.25">
      <c r="B133" s="100"/>
      <c r="C133" s="101"/>
      <c r="E133" s="20"/>
      <c r="F133" s="99"/>
      <c r="G133" s="99"/>
      <c r="H133" s="99"/>
      <c r="I133" s="99"/>
      <c r="J133" s="99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</row>
    <row r="134" spans="2:23" s="97" customFormat="1" x14ac:dyDescent="0.25">
      <c r="B134" s="100"/>
      <c r="C134" s="101"/>
      <c r="E134" s="20"/>
      <c r="F134" s="99"/>
      <c r="G134" s="99"/>
      <c r="H134" s="99"/>
      <c r="I134" s="99"/>
      <c r="J134" s="99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</row>
    <row r="135" spans="2:23" s="97" customFormat="1" x14ac:dyDescent="0.25">
      <c r="B135" s="100"/>
      <c r="C135" s="101"/>
      <c r="E135" s="20"/>
      <c r="F135" s="99"/>
      <c r="G135" s="99"/>
      <c r="H135" s="99"/>
      <c r="I135" s="99"/>
      <c r="J135" s="99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</row>
    <row r="136" spans="2:23" s="97" customFormat="1" x14ac:dyDescent="0.25">
      <c r="B136" s="100"/>
      <c r="C136" s="101"/>
      <c r="E136" s="20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</row>
    <row r="137" spans="2:23" s="97" customFormat="1" x14ac:dyDescent="0.25">
      <c r="B137" s="100"/>
      <c r="C137" s="101"/>
      <c r="E137" s="20"/>
      <c r="F137" s="99"/>
      <c r="G137" s="99"/>
      <c r="H137" s="99"/>
      <c r="I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</row>
    <row r="138" spans="2:23" s="97" customFormat="1" x14ac:dyDescent="0.25">
      <c r="B138" s="100"/>
      <c r="C138" s="101"/>
      <c r="E138" s="20"/>
      <c r="F138" s="99"/>
      <c r="G138" s="99"/>
      <c r="H138" s="99"/>
      <c r="I138" s="99"/>
      <c r="J138" s="99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</row>
    <row r="139" spans="2:23" s="97" customFormat="1" x14ac:dyDescent="0.25">
      <c r="B139" s="100"/>
      <c r="C139" s="101"/>
      <c r="E139" s="20"/>
      <c r="F139" s="99"/>
      <c r="G139" s="99"/>
      <c r="H139" s="99"/>
      <c r="I139" s="99"/>
      <c r="J139" s="99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</row>
    <row r="140" spans="2:23" s="97" customFormat="1" x14ac:dyDescent="0.25">
      <c r="B140" s="100"/>
      <c r="C140" s="101"/>
      <c r="E140" s="20"/>
      <c r="F140" s="99"/>
      <c r="G140" s="99"/>
      <c r="H140" s="99"/>
      <c r="I140" s="99"/>
      <c r="J140" s="99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</row>
    <row r="141" spans="2:23" s="97" customFormat="1" x14ac:dyDescent="0.25">
      <c r="B141" s="100"/>
      <c r="C141" s="101"/>
      <c r="E141" s="20"/>
      <c r="F141" s="99"/>
      <c r="G141" s="99"/>
      <c r="H141" s="99"/>
      <c r="I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</row>
    <row r="142" spans="2:23" s="97" customFormat="1" x14ac:dyDescent="0.25">
      <c r="B142" s="100"/>
      <c r="C142" s="101"/>
      <c r="E142" s="20"/>
      <c r="F142" s="99"/>
      <c r="G142" s="99"/>
      <c r="H142" s="99"/>
      <c r="I142" s="99"/>
      <c r="J142" s="99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</row>
    <row r="143" spans="2:23" s="97" customFormat="1" x14ac:dyDescent="0.25">
      <c r="B143" s="100"/>
      <c r="C143" s="101"/>
      <c r="E143" s="20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</row>
    <row r="144" spans="2:23" s="97" customFormat="1" x14ac:dyDescent="0.25">
      <c r="B144" s="100"/>
      <c r="C144" s="101"/>
      <c r="E144" s="20"/>
      <c r="F144" s="99"/>
      <c r="G144" s="99"/>
      <c r="H144" s="99"/>
      <c r="I144" s="99"/>
      <c r="J144" s="99"/>
      <c r="K144" s="99"/>
      <c r="L144" s="99"/>
      <c r="M144" s="99"/>
      <c r="N144" s="99"/>
      <c r="O144" s="99"/>
      <c r="P144" s="99"/>
      <c r="Q144" s="99"/>
      <c r="R144" s="99"/>
      <c r="S144" s="99"/>
      <c r="T144" s="99"/>
      <c r="U144" s="99"/>
      <c r="V144" s="99"/>
      <c r="W144" s="99"/>
    </row>
    <row r="145" spans="1:23" s="97" customFormat="1" x14ac:dyDescent="0.25">
      <c r="B145" s="100"/>
      <c r="C145" s="101"/>
      <c r="E145" s="20"/>
      <c r="F145" s="99"/>
      <c r="G145" s="99"/>
      <c r="H145" s="99"/>
      <c r="I145" s="99"/>
      <c r="J145" s="99"/>
      <c r="K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</row>
    <row r="146" spans="1:23" s="97" customFormat="1" x14ac:dyDescent="0.25">
      <c r="B146" s="100"/>
      <c r="C146" s="101"/>
      <c r="E146" s="20"/>
      <c r="F146" s="99"/>
      <c r="G146" s="99"/>
      <c r="H146" s="99"/>
      <c r="I146" s="99"/>
      <c r="J146" s="99"/>
      <c r="K146" s="99"/>
      <c r="L146" s="99"/>
      <c r="M146" s="99"/>
      <c r="N146" s="99"/>
      <c r="O146" s="99"/>
      <c r="P146" s="99"/>
      <c r="Q146" s="99"/>
      <c r="R146" s="99"/>
      <c r="S146" s="99"/>
      <c r="T146" s="99"/>
      <c r="U146" s="99"/>
      <c r="V146" s="99"/>
      <c r="W146" s="99"/>
    </row>
    <row r="147" spans="1:23" s="97" customFormat="1" x14ac:dyDescent="0.25">
      <c r="B147" s="100"/>
      <c r="C147" s="101"/>
      <c r="E147" s="20"/>
      <c r="F147" s="99"/>
      <c r="G147" s="99"/>
      <c r="H147" s="99"/>
      <c r="I147" s="99"/>
      <c r="J147" s="99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</row>
    <row r="148" spans="1:23" s="97" customFormat="1" x14ac:dyDescent="0.25">
      <c r="B148" s="100"/>
      <c r="C148" s="101"/>
      <c r="E148" s="20"/>
      <c r="F148" s="99"/>
      <c r="G148" s="99"/>
      <c r="H148" s="99"/>
      <c r="I148" s="99"/>
      <c r="J148" s="99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</row>
    <row r="149" spans="1:23" s="97" customFormat="1" x14ac:dyDescent="0.25">
      <c r="B149" s="100"/>
      <c r="C149" s="101"/>
      <c r="E149" s="20"/>
      <c r="F149" s="99"/>
      <c r="G149" s="99"/>
      <c r="H149" s="99"/>
      <c r="I149" s="99"/>
      <c r="J149" s="99"/>
      <c r="K149" s="99"/>
      <c r="L149" s="99"/>
      <c r="M149" s="99"/>
      <c r="N149" s="99"/>
      <c r="O149" s="99"/>
      <c r="P149" s="99"/>
      <c r="Q149" s="99"/>
      <c r="R149" s="99"/>
      <c r="S149" s="99"/>
      <c r="T149" s="99"/>
      <c r="U149" s="99"/>
      <c r="V149" s="99"/>
      <c r="W149" s="99"/>
    </row>
    <row r="150" spans="1:23" s="97" customFormat="1" x14ac:dyDescent="0.25">
      <c r="B150" s="100"/>
      <c r="C150" s="101"/>
      <c r="E150" s="20"/>
      <c r="F150" s="99"/>
      <c r="G150" s="99"/>
      <c r="H150" s="99"/>
      <c r="I150" s="99"/>
      <c r="J150" s="99"/>
      <c r="K150" s="99"/>
      <c r="L150" s="99"/>
      <c r="M150" s="99"/>
      <c r="N150" s="99"/>
      <c r="O150" s="99"/>
      <c r="P150" s="99"/>
      <c r="Q150" s="99"/>
      <c r="R150" s="99"/>
      <c r="S150" s="99"/>
      <c r="T150" s="99"/>
      <c r="U150" s="99"/>
      <c r="V150" s="99"/>
      <c r="W150" s="99"/>
    </row>
    <row r="151" spans="1:23" s="97" customFormat="1" x14ac:dyDescent="0.25">
      <c r="B151" s="100"/>
      <c r="C151" s="101"/>
      <c r="D151" s="18"/>
      <c r="E151" s="88"/>
      <c r="F151"/>
      <c r="G151"/>
      <c r="H151"/>
      <c r="I151"/>
      <c r="J151"/>
      <c r="K151"/>
      <c r="L151"/>
      <c r="M151"/>
      <c r="N151" s="99"/>
      <c r="O151" s="99"/>
      <c r="P151" s="99"/>
      <c r="Q151" s="99"/>
      <c r="R151" s="99"/>
      <c r="S151" s="99"/>
      <c r="T151" s="99"/>
      <c r="U151" s="99"/>
      <c r="V151" s="99"/>
      <c r="W151" s="99"/>
    </row>
    <row r="152" spans="1:23" s="97" customFormat="1" x14ac:dyDescent="0.25">
      <c r="B152" s="100"/>
      <c r="C152" s="1"/>
      <c r="D152" s="20" t="s">
        <v>107</v>
      </c>
      <c r="E152"/>
      <c r="F152"/>
      <c r="G152"/>
      <c r="H152"/>
      <c r="I152"/>
      <c r="J152"/>
      <c r="K152"/>
      <c r="L152"/>
      <c r="M152"/>
      <c r="N152" s="99"/>
      <c r="O152" s="99"/>
      <c r="P152" s="99"/>
      <c r="Q152" s="99"/>
      <c r="R152" s="99"/>
      <c r="S152" s="99"/>
      <c r="T152" s="99"/>
      <c r="U152" s="99"/>
      <c r="V152" s="99"/>
      <c r="W152" s="99"/>
    </row>
    <row r="153" spans="1:23" s="97" customFormat="1" ht="16.2" x14ac:dyDescent="0.25">
      <c r="B153" s="100"/>
      <c r="C153"/>
      <c r="D153" s="76">
        <v>1</v>
      </c>
      <c r="E153" s="21" t="str">
        <f>'CCW-1, Page 1W'!E174</f>
        <v>Data for years 2019 and prior were retreived from the Value Line Investment Survey Investment Analyzer Software, downloaded on June 18, 2021.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</row>
    <row r="154" spans="1:23" s="97" customFormat="1" ht="16.2" x14ac:dyDescent="0.25">
      <c r="B154" s="100"/>
      <c r="C154"/>
      <c r="D154" s="76"/>
      <c r="E154" s="21" t="str">
        <f>'CCW-1, Page 1W'!E175</f>
        <v>Data for the year 2020 was retrieved from Value Line Investment Surveys, April 9, 2021.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</row>
    <row r="155" spans="1:23" s="97" customFormat="1" ht="16.2" x14ac:dyDescent="0.25">
      <c r="B155" s="100"/>
      <c r="C155"/>
      <c r="D155" s="76"/>
      <c r="E155" s="21" t="str">
        <f>'CCW-1, Page 1W'!E176</f>
        <v>Data for the year 2021 was retrieved from Value Line Investment Surveys, April 8, 2022.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</row>
    <row r="156" spans="1:23" ht="16.2" x14ac:dyDescent="0.25">
      <c r="A156" s="31"/>
      <c r="B156" s="31"/>
      <c r="D156" s="76">
        <v>2</v>
      </c>
      <c r="E156" s="21" t="str">
        <f>'CCW-1, Page 1W'!E177</f>
        <v>The Value Line Investment Survey, April 7, 2023.</v>
      </c>
    </row>
    <row r="157" spans="1:23" ht="16.2" x14ac:dyDescent="0.25">
      <c r="A157" s="31"/>
      <c r="B157" s="31"/>
      <c r="D157" s="76">
        <v>3</v>
      </c>
      <c r="E157" s="22" t="s">
        <v>406</v>
      </c>
    </row>
    <row r="158" spans="1:23" ht="16.2" x14ac:dyDescent="0.25">
      <c r="A158" s="31"/>
      <c r="B158" s="31"/>
      <c r="D158" s="76">
        <v>4</v>
      </c>
      <c r="E158" t="str">
        <f>"www.moodys.com, Bond Yields and Key Indicators, through "&amp;'Annual Yields (WP)'!$E$1&amp;"."</f>
        <v>www.moodys.com, Bond Yields and Key Indicators, through December 31, 2023.</v>
      </c>
    </row>
    <row r="159" spans="1:23" x14ac:dyDescent="0.25">
      <c r="A159" s="31"/>
      <c r="B159" s="31"/>
      <c r="D159" s="20" t="s">
        <v>328</v>
      </c>
    </row>
    <row r="160" spans="1:23" ht="16.2" x14ac:dyDescent="0.25">
      <c r="A160" s="31"/>
      <c r="B160" s="31"/>
      <c r="D160" s="76" t="s">
        <v>354</v>
      </c>
      <c r="E160" s="21" t="s">
        <v>523</v>
      </c>
    </row>
    <row r="161" spans="4:5" ht="16.2" x14ac:dyDescent="0.25">
      <c r="D161" s="76" t="s">
        <v>355</v>
      </c>
      <c r="E161" t="s">
        <v>505</v>
      </c>
    </row>
    <row r="162" spans="4:5" ht="16.2" x14ac:dyDescent="0.25">
      <c r="D162" s="76" t="s">
        <v>356</v>
      </c>
      <c r="E162" t="s">
        <v>506</v>
      </c>
    </row>
    <row r="163" spans="4:5" ht="16.2" x14ac:dyDescent="0.25">
      <c r="D163" s="76" t="s">
        <v>454</v>
      </c>
      <c r="E163" t="s">
        <v>507</v>
      </c>
    </row>
    <row r="164" spans="4:5" ht="16.2" x14ac:dyDescent="0.25">
      <c r="D164" s="76" t="s">
        <v>455</v>
      </c>
      <c r="E164" t="s">
        <v>508</v>
      </c>
    </row>
    <row r="165" spans="4:5" ht="16.2" x14ac:dyDescent="0.25">
      <c r="D165" s="76" t="s">
        <v>458</v>
      </c>
      <c r="E165" t="s">
        <v>509</v>
      </c>
    </row>
    <row r="166" spans="4:5" ht="16.2" x14ac:dyDescent="0.25">
      <c r="D166" s="76" t="s">
        <v>459</v>
      </c>
      <c r="E166" t="s">
        <v>510</v>
      </c>
    </row>
  </sheetData>
  <mergeCells count="10">
    <mergeCell ref="D72:E72"/>
    <mergeCell ref="D76:E76"/>
    <mergeCell ref="F127:W127"/>
    <mergeCell ref="D129:E129"/>
    <mergeCell ref="C1:W1"/>
    <mergeCell ref="C4:W4"/>
    <mergeCell ref="C5:W5"/>
    <mergeCell ref="F8:W8"/>
    <mergeCell ref="D10:E10"/>
    <mergeCell ref="D68:E68"/>
  </mergeCells>
  <printOptions horizontalCentered="1"/>
  <pageMargins left="0.7" right="0.7" top="1" bottom="0.75" header="0.55000000000000004" footer="0.51"/>
  <pageSetup scale="41" orientation="portrait" useFirstPageNumber="1" r:id="rId1"/>
  <headerFooter>
    <oddHeader>&amp;R&amp;"Arial,Bold"&amp;20Direct Exhibit CCW-1
Page 2 of 12</oddHeader>
  </headerFooter>
  <ignoredErrors>
    <ignoredError sqref="J15" formula="1"/>
    <ignoredError sqref="D12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BC71"/>
  <sheetViews>
    <sheetView topLeftCell="C1" zoomScale="70" zoomScaleNormal="70" zoomScalePageLayoutView="90" workbookViewId="0">
      <selection activeCell="E177" sqref="E177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9765625" customWidth="1"/>
    <col min="6" max="6" width="9.69921875" bestFit="1" customWidth="1"/>
    <col min="7" max="9" width="9.69921875" customWidth="1"/>
    <col min="10" max="11" width="9" customWidth="1"/>
    <col min="12" max="12" width="9.69921875" bestFit="1" customWidth="1"/>
    <col min="13" max="23" width="9" customWidth="1"/>
    <col min="24" max="24" width="9" hidden="1" customWidth="1"/>
    <col min="25" max="27" width="8.69921875" hidden="1" customWidth="1"/>
    <col min="28" max="30" width="0" hidden="1" customWidth="1"/>
    <col min="31" max="31" width="9.8984375" hidden="1" customWidth="1"/>
    <col min="32" max="55" width="0" hidden="1" customWidth="1"/>
  </cols>
  <sheetData>
    <row r="1" spans="1:55" ht="28.2" x14ac:dyDescent="0.5">
      <c r="C1" s="277" t="str">
        <f>'CCW-1, Page 2W'!C1:W1</f>
        <v>Ameren Illinois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21"/>
      <c r="AA1" s="221"/>
    </row>
    <row r="2" spans="1:55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7"/>
      <c r="T2" s="7"/>
      <c r="U2" s="7"/>
      <c r="V2" s="7"/>
      <c r="W2" s="7"/>
      <c r="X2" s="7"/>
      <c r="Y2" s="7"/>
      <c r="Z2" s="7"/>
    </row>
    <row r="3" spans="1:55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  <c r="T3" s="7"/>
      <c r="U3" s="7"/>
      <c r="V3" s="7"/>
      <c r="W3" s="7"/>
      <c r="X3" s="7"/>
      <c r="Y3" s="7"/>
      <c r="Z3" s="7"/>
    </row>
    <row r="4" spans="1:55" ht="21" x14ac:dyDescent="0.4">
      <c r="C4" s="278" t="s">
        <v>499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22"/>
      <c r="AA4" s="222"/>
    </row>
    <row r="5" spans="1:55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23"/>
      <c r="AA5" s="223"/>
    </row>
    <row r="6" spans="1:55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55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55" ht="16.2" x14ac:dyDescent="0.25">
      <c r="C8" s="6"/>
      <c r="D8" s="7"/>
      <c r="E8" s="7"/>
      <c r="F8" s="280" t="s">
        <v>376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24"/>
      <c r="AA8" s="224"/>
    </row>
    <row r="9" spans="1:55" x14ac:dyDescent="0.25">
      <c r="A9" s="41" t="s">
        <v>99</v>
      </c>
      <c r="B9" s="41" t="s">
        <v>241</v>
      </c>
      <c r="C9" s="6"/>
      <c r="D9" s="7"/>
      <c r="E9" s="7"/>
      <c r="F9" s="8" t="s">
        <v>535</v>
      </c>
      <c r="G9" s="8"/>
      <c r="H9" s="8"/>
      <c r="I9" s="8"/>
      <c r="J9" s="109">
        <v>2017</v>
      </c>
      <c r="K9" s="109">
        <v>2017</v>
      </c>
      <c r="L9" s="109"/>
      <c r="M9" s="8"/>
      <c r="N9" s="8"/>
      <c r="O9" s="8"/>
      <c r="P9" s="8"/>
      <c r="Q9" s="8"/>
      <c r="R9" s="7"/>
      <c r="S9" s="7"/>
      <c r="T9" s="7"/>
      <c r="U9" s="7"/>
      <c r="V9" s="7"/>
      <c r="W9" s="7"/>
      <c r="X9" s="183">
        <v>2018</v>
      </c>
      <c r="Y9" s="183">
        <v>2017</v>
      </c>
      <c r="Z9" s="183">
        <v>2017</v>
      </c>
      <c r="AA9" s="183"/>
      <c r="AB9" s="183"/>
      <c r="AC9" s="183" t="s">
        <v>511</v>
      </c>
      <c r="AD9" s="183" t="s">
        <v>512</v>
      </c>
      <c r="AE9" s="7"/>
      <c r="AF9" s="183" t="s">
        <v>513</v>
      </c>
      <c r="AG9" s="183" t="s">
        <v>514</v>
      </c>
      <c r="AH9" s="183" t="s">
        <v>515</v>
      </c>
      <c r="AI9" s="183"/>
      <c r="AJ9" s="183"/>
      <c r="AK9" s="183"/>
      <c r="AL9" s="183"/>
      <c r="AM9" s="183"/>
    </row>
    <row r="10" spans="1:55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39</v>
      </c>
      <c r="H10" s="40">
        <v>2021</v>
      </c>
      <c r="I10" s="40">
        <v>2020</v>
      </c>
      <c r="J10" s="40">
        <v>2019</v>
      </c>
      <c r="K10" s="40">
        <v>2018</v>
      </c>
      <c r="L10" s="40">
        <v>2017</v>
      </c>
      <c r="M10" s="40">
        <v>2016</v>
      </c>
      <c r="N10" s="40">
        <v>2015</v>
      </c>
      <c r="O10" s="40">
        <v>2014</v>
      </c>
      <c r="P10" s="40">
        <v>2013</v>
      </c>
      <c r="Q10" s="40">
        <v>2012</v>
      </c>
      <c r="R10" s="40">
        <v>2011</v>
      </c>
      <c r="S10" s="40">
        <v>2010</v>
      </c>
      <c r="T10" s="40">
        <v>2009</v>
      </c>
      <c r="U10" s="40">
        <v>2008</v>
      </c>
      <c r="V10" s="40">
        <v>2007</v>
      </c>
      <c r="W10" s="40">
        <v>2006</v>
      </c>
      <c r="X10" s="40" t="s">
        <v>443</v>
      </c>
      <c r="Y10" s="40" t="s">
        <v>443</v>
      </c>
      <c r="Z10" s="40" t="s">
        <v>445</v>
      </c>
      <c r="AA10" s="40" t="s">
        <v>445</v>
      </c>
      <c r="AB10" s="40"/>
      <c r="AC10" s="40" t="s">
        <v>516</v>
      </c>
      <c r="AD10" s="40" t="s">
        <v>517</v>
      </c>
      <c r="AE10" s="185" t="s">
        <v>518</v>
      </c>
      <c r="AF10" s="40" t="s">
        <v>516</v>
      </c>
      <c r="AG10" s="40" t="s">
        <v>519</v>
      </c>
      <c r="AH10" s="40" t="s">
        <v>516</v>
      </c>
      <c r="AI10" s="40"/>
      <c r="AJ10" s="40"/>
      <c r="AK10" s="40"/>
      <c r="AL10" s="40"/>
      <c r="AM10" s="40"/>
    </row>
    <row r="11" spans="1:55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>+J11-1</f>
        <v>-6</v>
      </c>
      <c r="L11" s="12">
        <f t="shared" ref="L11:X11" si="0">+K11-1</f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/>
      <c r="Z11" s="12"/>
      <c r="AA11" s="12"/>
      <c r="AB11" s="12"/>
      <c r="AC11" s="12"/>
      <c r="AD11" s="12"/>
      <c r="AE11" s="12"/>
    </row>
    <row r="12" spans="1:55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36"/>
      <c r="K12" s="36"/>
      <c r="L12" s="36"/>
      <c r="M12" s="126">
        <f t="shared" ref="M12:W12" ca="1" si="1">MATCH(M10,OFFSET(Dividends,-2,0,1,),0)</f>
        <v>6</v>
      </c>
      <c r="N12" s="126">
        <f t="shared" ca="1" si="1"/>
        <v>7</v>
      </c>
      <c r="O12" s="126">
        <f t="shared" ca="1" si="1"/>
        <v>8</v>
      </c>
      <c r="P12" s="126">
        <f t="shared" ca="1" si="1"/>
        <v>9</v>
      </c>
      <c r="Q12" s="126">
        <f t="shared" ca="1" si="1"/>
        <v>10</v>
      </c>
      <c r="R12" s="126">
        <f t="shared" ca="1" si="1"/>
        <v>11</v>
      </c>
      <c r="S12" s="126">
        <f t="shared" ca="1" si="1"/>
        <v>12</v>
      </c>
      <c r="T12" s="126">
        <f t="shared" ca="1" si="1"/>
        <v>13</v>
      </c>
      <c r="U12" s="126">
        <f t="shared" ca="1" si="1"/>
        <v>14</v>
      </c>
      <c r="V12" s="126">
        <f t="shared" ca="1" si="1"/>
        <v>15</v>
      </c>
      <c r="W12" s="126">
        <f t="shared" ca="1" si="1"/>
        <v>16</v>
      </c>
      <c r="X12" s="16"/>
      <c r="Y12" s="16"/>
      <c r="Z12" s="16"/>
      <c r="AA12" s="16"/>
      <c r="AB12" s="16"/>
      <c r="AC12" s="16"/>
      <c r="AD12" s="16"/>
      <c r="AE12" s="16"/>
      <c r="AN12">
        <v>2018</v>
      </c>
      <c r="AO12">
        <v>2017</v>
      </c>
      <c r="AP12">
        <v>2016</v>
      </c>
      <c r="AQ12">
        <v>2015</v>
      </c>
      <c r="AR12">
        <v>2014</v>
      </c>
      <c r="AS12">
        <v>2013</v>
      </c>
      <c r="AT12">
        <v>2012</v>
      </c>
      <c r="AU12">
        <v>2011</v>
      </c>
      <c r="AV12">
        <v>2010</v>
      </c>
      <c r="AW12">
        <v>2009</v>
      </c>
      <c r="AX12">
        <v>2008</v>
      </c>
      <c r="AY12">
        <v>2007</v>
      </c>
      <c r="AZ12">
        <v>2006</v>
      </c>
    </row>
    <row r="13" spans="1:55" x14ac:dyDescent="0.25">
      <c r="A13" s="44" t="s">
        <v>165</v>
      </c>
      <c r="B13" s="110">
        <f t="shared" ref="B13:B57" ca="1" si="2">IFERROR(MATCH(A13,OFFSET(Dividends,0,0,,1),0),"")</f>
        <v>6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125">
        <f ca="1">IFERROR(AVERAGE(G13:W13),"N/A")</f>
        <v>0.79864705882352938</v>
      </c>
      <c r="G13" s="125">
        <f>IFERROR(IF(VLOOKUP($A13,'2022 Data (WP)'!$D$9:$AA$70,9,FALSE)=0,"",VLOOKUP($A13,'2022 Data (WP)'!$D$9:$AA$70,9,FALSE)),"N/A")</f>
        <v>1.53</v>
      </c>
      <c r="H13" s="125">
        <f>IFERROR(IF(VLOOKUP($A13,'2021 Data (WP)'!$D$9:$AA$70,9,FALSE)=0,"",VLOOKUP($A13,'2021 Data (WP)'!$D$9:$AA$70,9,FALSE)),"N/A")</f>
        <v>1.4</v>
      </c>
      <c r="I13" s="125">
        <f>IFERROR(IF(VLOOKUP($A13,'2020 Data (WP)'!$D$9:$AA$70,9,FALSE)=0,"",VLOOKUP($A13,'2020 Data (WP)'!$D$9:$AA$70,9,FALSE)),"N/A")</f>
        <v>1.28</v>
      </c>
      <c r="J13" s="125">
        <f>IFERROR(IF(VLOOKUP($A13,LUCurYr,9,FALSE)=0,"",VLOOKUP(A13,LUCurYr,9,FALSE)),"N/A")</f>
        <v>1.1599999999999999</v>
      </c>
      <c r="K13" s="125">
        <f t="shared" ref="K13:W28" ca="1" si="4">IFERROR(IF(INDEX(Dividends,$B13,K$12)=0,"N/A",INDEX(Dividends,$B13,K$12)),"N/A")</f>
        <v>0.63500000000000001</v>
      </c>
      <c r="L13" s="125">
        <f t="shared" ca="1" si="4"/>
        <v>0.55000000000000004</v>
      </c>
      <c r="M13" s="125">
        <f t="shared" ca="1" si="4"/>
        <v>0.91400000000000003</v>
      </c>
      <c r="N13" s="125">
        <f t="shared" ca="1" si="4"/>
        <v>0.874</v>
      </c>
      <c r="O13" s="125">
        <f t="shared" ca="1" si="4"/>
        <v>0.83099999999999996</v>
      </c>
      <c r="P13" s="125">
        <f t="shared" ca="1" si="4"/>
        <v>0.76</v>
      </c>
      <c r="Q13" s="125">
        <f t="shared" ca="1" si="4"/>
        <v>0.63500000000000001</v>
      </c>
      <c r="R13" s="125">
        <f t="shared" ca="1" si="4"/>
        <v>0.55000000000000004</v>
      </c>
      <c r="S13" s="125">
        <f t="shared" ca="1" si="4"/>
        <v>0.52</v>
      </c>
      <c r="T13" s="125">
        <f t="shared" ca="1" si="4"/>
        <v>0.505</v>
      </c>
      <c r="U13" s="125">
        <f t="shared" ca="1" si="4"/>
        <v>0.5</v>
      </c>
      <c r="V13" s="125">
        <f t="shared" ca="1" si="4"/>
        <v>0.47799999999999998</v>
      </c>
      <c r="W13" s="125">
        <f t="shared" ca="1" si="4"/>
        <v>0.45500000000000002</v>
      </c>
      <c r="X13" s="77">
        <f ca="1">IFERROR(IF(K13&gt;0,((K13/VLOOKUP(A13,$A$13:$W$53,BB13,0))^(1/(AH13)))-1,"N/A"),"N/A")</f>
        <v>1.5454825281473683E-2</v>
      </c>
      <c r="Y13" s="77">
        <f ca="1">IFERROR(IF(L13&gt;0,((L13/VLOOKUP(A13,$A$13:$W$53,BB13,0))^(1/(AC13)))-1,"N/A"),"N/A")</f>
        <v>5.1120646638820322E-3</v>
      </c>
      <c r="Z13" s="125">
        <f ca="1">+W13*(1+Y13)^11</f>
        <v>0.48125000000000012</v>
      </c>
      <c r="AA13" s="77" t="b">
        <f ca="1">ROUND(Z13,10)=ROUND(L13,10)</f>
        <v>0</v>
      </c>
      <c r="AB13" s="77"/>
      <c r="AC13" s="184">
        <f ca="1">BA13-2</f>
        <v>11</v>
      </c>
      <c r="AD13" s="181">
        <f t="shared" ref="AD13:AD53" si="5">IFERROR(IF(VLOOKUP(A13,LUCurYr,16,FALSE)=0,"",VLOOKUP(A13,LUCurYr,16,FALSE)),"N/A")</f>
        <v>43840</v>
      </c>
      <c r="AE13" s="190">
        <v>43100</v>
      </c>
      <c r="AF13" s="186">
        <f t="shared" ref="AF13:AF57" si="6">AD13-AE13</f>
        <v>740</v>
      </c>
      <c r="AG13" s="187">
        <f>AF13/365</f>
        <v>2.0273972602739727</v>
      </c>
      <c r="AH13" s="187">
        <f t="shared" ref="AH13:AH57" ca="1" si="7">AC13+AG13</f>
        <v>13.027397260273972</v>
      </c>
      <c r="AI13" s="188">
        <f t="shared" ref="AI13:AI58" ca="1" si="8">(K13/W13)^(1/AH13)-1</f>
        <v>2.5916808019077697E-2</v>
      </c>
      <c r="AJ13" s="188"/>
      <c r="AK13" s="188"/>
      <c r="AL13" s="188"/>
      <c r="AM13" s="188"/>
      <c r="AN13" t="b">
        <f t="shared" ref="AN13:AZ32" ca="1" si="9">ISNUMBER(K13)</f>
        <v>1</v>
      </c>
      <c r="AO13" t="b">
        <f t="shared" ca="1" si="9"/>
        <v>1</v>
      </c>
      <c r="AP13" t="b">
        <f t="shared" ca="1" si="9"/>
        <v>1</v>
      </c>
      <c r="AQ13" t="b">
        <f t="shared" ca="1" si="9"/>
        <v>1</v>
      </c>
      <c r="AR13" t="b">
        <f t="shared" ca="1" si="9"/>
        <v>1</v>
      </c>
      <c r="AS13" t="b">
        <f t="shared" ca="1" si="9"/>
        <v>1</v>
      </c>
      <c r="AT13" t="b">
        <f t="shared" ca="1" si="9"/>
        <v>1</v>
      </c>
      <c r="AU13" t="b">
        <f t="shared" ca="1" si="9"/>
        <v>1</v>
      </c>
      <c r="AV13" t="b">
        <f t="shared" ca="1" si="9"/>
        <v>1</v>
      </c>
      <c r="AW13" t="b">
        <f t="shared" ca="1" si="9"/>
        <v>1</v>
      </c>
      <c r="AX13" t="b">
        <f t="shared" ca="1" si="9"/>
        <v>1</v>
      </c>
      <c r="AY13" t="b">
        <f t="shared" ca="1" si="9"/>
        <v>1</v>
      </c>
      <c r="AZ13" t="b">
        <f t="shared" ca="1" si="9"/>
        <v>1</v>
      </c>
      <c r="BA13">
        <f ca="1">IF(AN13=FALSE,COUNTIF(AN13:AZ13,TRUE)+1,COUNTIF(AN13:AZ13,TRUE))</f>
        <v>13</v>
      </c>
      <c r="BB13">
        <f ca="1">BA13+6</f>
        <v>19</v>
      </c>
      <c r="BC13">
        <f>2018.33-2006</f>
        <v>12.329999999999927</v>
      </c>
    </row>
    <row r="14" spans="1:55" x14ac:dyDescent="0.25">
      <c r="A14" s="44" t="s">
        <v>167</v>
      </c>
      <c r="B14" s="110">
        <f t="shared" ca="1" si="2"/>
        <v>7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125">
        <f t="shared" ref="F14:F57" ca="1" si="10">IFERROR(AVERAGE(G14:W14),"N/A")</f>
        <v>1.3459999999999999</v>
      </c>
      <c r="G14" s="125">
        <f>IFERROR(IF(VLOOKUP($A14,'2022 Data (WP)'!$D$9:$AA$70,9,FALSE)=0,"",VLOOKUP($A14,'2022 Data (WP)'!$D$9:$AA$70,9,FALSE)),"N/A")</f>
        <v>2.57</v>
      </c>
      <c r="H14" s="125">
        <f>IFERROR(IF(VLOOKUP($A14,'2021 Data (WP)'!$D$9:$AA$70,9,FALSE)=0,"",VLOOKUP($A14,'2021 Data (WP)'!$D$9:$AA$70,9,FALSE)),"N/A")</f>
        <v>2.36</v>
      </c>
      <c r="I14" s="125">
        <f>IFERROR(IF(VLOOKUP($A14,'2020 Data (WP)'!$D$9:$AA$70,9,FALSE)=0,"",VLOOKUP($A14,'2020 Data (WP)'!$D$9:$AA$70,9,FALSE)),"N/A")</f>
        <v>2.15</v>
      </c>
      <c r="J14" s="125">
        <f>IFERROR(IF(VLOOKUP($A14,LUCurYr,9,FALSE)=0,"",VLOOKUP(A14,LUCurYr,9,FALSE)),"N/A")</f>
        <v>1.96</v>
      </c>
      <c r="K14" s="125">
        <f t="shared" ca="1" si="4"/>
        <v>1.21</v>
      </c>
      <c r="L14" s="125">
        <f t="shared" ca="1" si="4"/>
        <v>0.9</v>
      </c>
      <c r="M14" s="125">
        <f t="shared" ca="1" si="4"/>
        <v>1.47</v>
      </c>
      <c r="N14" s="125">
        <f t="shared" ca="1" si="4"/>
        <v>1.33</v>
      </c>
      <c r="O14" s="125">
        <f t="shared" ca="1" si="4"/>
        <v>1.21</v>
      </c>
      <c r="P14" s="125">
        <f t="shared" ca="1" si="4"/>
        <v>0.84</v>
      </c>
      <c r="Q14" s="125">
        <f t="shared" ca="1" si="4"/>
        <v>1.21</v>
      </c>
      <c r="R14" s="125">
        <f t="shared" ca="1" si="4"/>
        <v>0.9</v>
      </c>
      <c r="S14" s="125">
        <f t="shared" ca="1" si="4"/>
        <v>0.86</v>
      </c>
      <c r="T14" s="125">
        <f t="shared" ca="1" si="4"/>
        <v>0.82</v>
      </c>
      <c r="U14" s="125">
        <f t="shared" ca="1" si="4"/>
        <v>0.4</v>
      </c>
      <c r="V14" s="125" t="str">
        <f t="shared" ca="1" si="4"/>
        <v>N/A</v>
      </c>
      <c r="W14" s="125" t="str">
        <f t="shared" ca="1" si="4"/>
        <v>N/A</v>
      </c>
      <c r="X14" s="77">
        <f t="shared" ref="X14:X57" ca="1" si="11">IFERROR(IF(K14&gt;0,((K14/VLOOKUP(A14,$A$13:$W$53,BB14,0))^(1/(AH14)))-1,"N/A"),"N/A")</f>
        <v>0</v>
      </c>
      <c r="Y14" s="77">
        <f t="shared" ref="Y14:Y57" ca="1" si="12">IFERROR(IF(L14&gt;0,((L14/VLOOKUP(A14,$A$13:$W$53,BB14,0))^(1/(AC14)))-1,"N/A"),"N/A")</f>
        <v>-3.2351873932455089E-2</v>
      </c>
      <c r="Z14" s="125" t="e">
        <f t="shared" ref="Z14:Z57" ca="1" si="13">+W14*(1+Y14)^11</f>
        <v>#VALUE!</v>
      </c>
      <c r="AA14" s="77" t="e">
        <f t="shared" ref="AA14:AA57" ca="1" si="14">ROUND(Z14,10)=ROUND(L14,10)</f>
        <v>#VALUE!</v>
      </c>
      <c r="AB14" s="77"/>
      <c r="AC14" s="184">
        <f ca="1">BA14-2</f>
        <v>9</v>
      </c>
      <c r="AD14" s="181">
        <f t="shared" si="5"/>
        <v>43840</v>
      </c>
      <c r="AE14" s="190">
        <v>43100</v>
      </c>
      <c r="AF14" s="186">
        <f t="shared" si="6"/>
        <v>740</v>
      </c>
      <c r="AG14" s="187">
        <f t="shared" ref="AG14:AG57" si="15">AF14/365</f>
        <v>2.0273972602739727</v>
      </c>
      <c r="AH14" s="187">
        <f t="shared" ca="1" si="7"/>
        <v>11.027397260273972</v>
      </c>
      <c r="AI14" s="188" t="e">
        <f t="shared" ca="1" si="8"/>
        <v>#VALUE!</v>
      </c>
      <c r="AN14" t="b">
        <f t="shared" ca="1" si="9"/>
        <v>1</v>
      </c>
      <c r="AO14" t="b">
        <f t="shared" ca="1" si="9"/>
        <v>1</v>
      </c>
      <c r="AP14" t="b">
        <f t="shared" ca="1" si="9"/>
        <v>1</v>
      </c>
      <c r="AQ14" t="b">
        <f t="shared" ca="1" si="9"/>
        <v>1</v>
      </c>
      <c r="AR14" t="b">
        <f t="shared" ca="1" si="9"/>
        <v>1</v>
      </c>
      <c r="AS14" t="b">
        <f t="shared" ca="1" si="9"/>
        <v>1</v>
      </c>
      <c r="AT14" t="b">
        <f t="shared" ca="1" si="9"/>
        <v>1</v>
      </c>
      <c r="AU14" t="b">
        <f t="shared" ca="1" si="9"/>
        <v>1</v>
      </c>
      <c r="AV14" t="b">
        <f t="shared" ca="1" si="9"/>
        <v>1</v>
      </c>
      <c r="AW14" t="b">
        <f t="shared" ca="1" si="9"/>
        <v>1</v>
      </c>
      <c r="AX14" t="b">
        <f t="shared" ca="1" si="9"/>
        <v>1</v>
      </c>
      <c r="AY14" t="b">
        <f t="shared" ca="1" si="9"/>
        <v>0</v>
      </c>
      <c r="AZ14" t="b">
        <f t="shared" ca="1" si="9"/>
        <v>0</v>
      </c>
      <c r="BA14">
        <f t="shared" ref="BA14:BA53" ca="1" si="16">IF(AN14=FALSE,COUNTIF(AN14:AZ14,TRUE)+1,COUNTIF(AN14:AZ14,TRUE))</f>
        <v>11</v>
      </c>
      <c r="BB14">
        <f t="shared" ref="BB14:BB53" ca="1" si="17">BA14+6</f>
        <v>17</v>
      </c>
    </row>
    <row r="15" spans="1:55" x14ac:dyDescent="0.25">
      <c r="A15" s="44" t="s">
        <v>533</v>
      </c>
      <c r="B15" s="110">
        <v>10</v>
      </c>
      <c r="C15" s="1">
        <f ca="1">IF(ISERROR(D15),"",IF(D15="","",MAX($C$12:C14)+1))</f>
        <v>3</v>
      </c>
      <c r="D15" t="s">
        <v>548</v>
      </c>
      <c r="E15" s="15"/>
      <c r="F15" s="125">
        <f t="shared" ca="1" si="10"/>
        <v>0.63564705882352934</v>
      </c>
      <c r="G15" s="125">
        <f>IFERROR(IF(VLOOKUP($A15,'2022 Data (WP)'!$D$9:$AA$70,9,FALSE)=0,"",VLOOKUP($A15,'2022 Data (WP)'!$D$9:$AA$70,9,FALSE)),"N/A")</f>
        <v>1.1100000000000001</v>
      </c>
      <c r="H15" s="125">
        <f>IFERROR(IF(VLOOKUP($A15,'2021 Data (WP)'!$D$9:$AA$70,9,FALSE)=0,"",VLOOKUP($A15,'2021 Data (WP)'!$D$9:$AA$70,9,FALSE)),"N/A")</f>
        <v>1.04</v>
      </c>
      <c r="I15" s="125">
        <f>IFERROR(IF(VLOOKUP($A15,'2020 Data (WP)'!$D$9:$AA$70,9,FALSE)=0,"",VLOOKUP($A15,'2020 Data (WP)'!$D$9:$AA$70,9,FALSE)),"N/A")</f>
        <v>0.97</v>
      </c>
      <c r="J15" s="125">
        <f>IFERROR(IF(VLOOKUP("WTR",LUCurYr,9,FALSE)=0,"",VLOOKUP("WTR",LUCurYr,9,FALSE)),"N/A")</f>
        <v>0.91</v>
      </c>
      <c r="K15" s="125">
        <f t="shared" si="4"/>
        <v>0.53600000000000003</v>
      </c>
      <c r="L15" s="125">
        <f t="shared" si="4"/>
        <v>0.504</v>
      </c>
      <c r="M15" s="125">
        <f t="shared" ca="1" si="4"/>
        <v>0.74</v>
      </c>
      <c r="N15" s="125">
        <f t="shared" ca="1" si="4"/>
        <v>0.69</v>
      </c>
      <c r="O15" s="125">
        <f t="shared" ca="1" si="4"/>
        <v>0.63</v>
      </c>
      <c r="P15" s="125">
        <f t="shared" ca="1" si="4"/>
        <v>0.57999999999999996</v>
      </c>
      <c r="Q15" s="125">
        <f t="shared" ca="1" si="4"/>
        <v>0.53600000000000003</v>
      </c>
      <c r="R15" s="125">
        <f t="shared" ca="1" si="4"/>
        <v>0.504</v>
      </c>
      <c r="S15" s="125">
        <f t="shared" ca="1" si="4"/>
        <v>0.47199999999999998</v>
      </c>
      <c r="T15" s="125">
        <f t="shared" ca="1" si="4"/>
        <v>0.44</v>
      </c>
      <c r="U15" s="125">
        <f t="shared" ca="1" si="4"/>
        <v>0.40799999999999997</v>
      </c>
      <c r="V15" s="125">
        <f t="shared" ca="1" si="4"/>
        <v>0.38400000000000001</v>
      </c>
      <c r="W15" s="125">
        <f t="shared" ca="1" si="4"/>
        <v>0.35199999999999998</v>
      </c>
      <c r="X15" s="77" t="str">
        <f t="shared" ca="1" si="11"/>
        <v>N/A</v>
      </c>
      <c r="Y15" s="77">
        <f t="shared" ca="1" si="12"/>
        <v>5.9812057207420111E-3</v>
      </c>
      <c r="Z15" s="125">
        <f t="shared" ca="1" si="13"/>
        <v>0.37586440677966093</v>
      </c>
      <c r="AA15" s="77" t="b">
        <f t="shared" ca="1" si="14"/>
        <v>0</v>
      </c>
      <c r="AB15" s="77"/>
      <c r="AC15" s="184">
        <f ca="1">BA15-2</f>
        <v>11</v>
      </c>
      <c r="AD15" s="181" t="str">
        <f t="shared" si="5"/>
        <v>N/A</v>
      </c>
      <c r="AE15" s="190">
        <v>43100</v>
      </c>
      <c r="AF15" s="186" t="e">
        <f t="shared" si="6"/>
        <v>#VALUE!</v>
      </c>
      <c r="AG15" s="187" t="e">
        <f t="shared" si="15"/>
        <v>#VALUE!</v>
      </c>
      <c r="AH15" s="187" t="e">
        <f t="shared" ca="1" si="7"/>
        <v>#VALUE!</v>
      </c>
      <c r="AI15" s="188" t="e">
        <f t="shared" ca="1" si="8"/>
        <v>#VALUE!</v>
      </c>
      <c r="AL15" s="188"/>
      <c r="AN15" t="b">
        <f t="shared" si="9"/>
        <v>1</v>
      </c>
      <c r="AO15" t="b">
        <f t="shared" si="9"/>
        <v>1</v>
      </c>
      <c r="AP15" t="b">
        <f t="shared" ca="1" si="9"/>
        <v>1</v>
      </c>
      <c r="AQ15" t="b">
        <f t="shared" ca="1" si="9"/>
        <v>1</v>
      </c>
      <c r="AR15" t="b">
        <f t="shared" ca="1" si="9"/>
        <v>1</v>
      </c>
      <c r="AS15" t="b">
        <f t="shared" ca="1" si="9"/>
        <v>1</v>
      </c>
      <c r="AT15" t="b">
        <f t="shared" ca="1" si="9"/>
        <v>1</v>
      </c>
      <c r="AU15" t="b">
        <f t="shared" ca="1" si="9"/>
        <v>1</v>
      </c>
      <c r="AV15" t="b">
        <f t="shared" ca="1" si="9"/>
        <v>1</v>
      </c>
      <c r="AW15" t="b">
        <f t="shared" ca="1" si="9"/>
        <v>1</v>
      </c>
      <c r="AX15" t="b">
        <f t="shared" ca="1" si="9"/>
        <v>1</v>
      </c>
      <c r="AY15" t="b">
        <f t="shared" ca="1" si="9"/>
        <v>1</v>
      </c>
      <c r="AZ15" t="b">
        <f t="shared" ca="1" si="9"/>
        <v>1</v>
      </c>
      <c r="BA15">
        <f t="shared" ca="1" si="16"/>
        <v>13</v>
      </c>
      <c r="BB15">
        <f t="shared" ca="1" si="17"/>
        <v>19</v>
      </c>
    </row>
    <row r="16" spans="1:55" x14ac:dyDescent="0.25">
      <c r="A16" s="44" t="s">
        <v>177</v>
      </c>
      <c r="B16" s="110">
        <f t="shared" ca="1" si="2"/>
        <v>16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125">
        <f t="shared" ca="1" si="10"/>
        <v>0.68382352941176483</v>
      </c>
      <c r="G16" s="125">
        <f>IFERROR(IF(VLOOKUP($A16,'2022 Data (WP)'!$D$9:$AA$70,9,FALSE)=0,"",VLOOKUP($A16,'2022 Data (WP)'!$D$9:$AA$70,9,FALSE)),"N/A")</f>
        <v>1</v>
      </c>
      <c r="H16" s="125">
        <f>IFERROR(IF(VLOOKUP($A16,'2021 Data (WP)'!$D$9:$AA$70,9,FALSE)=0,"",VLOOKUP($A16,'2021 Data (WP)'!$D$9:$AA$70,9,FALSE)),"N/A")</f>
        <v>0.92</v>
      </c>
      <c r="I16" s="125">
        <f>IFERROR(IF(VLOOKUP($A16,'2020 Data (WP)'!$D$9:$AA$70,9,FALSE)=0,"",VLOOKUP($A16,'2020 Data (WP)'!$D$9:$AA$70,9,FALSE)),"N/A")</f>
        <v>0.85</v>
      </c>
      <c r="J16" s="125">
        <f t="shared" ref="J16:J57" si="18">IFERROR(IF(VLOOKUP($A16,LUCurYr,9,FALSE)=0,"",VLOOKUP(A16,LUCurYr,9,FALSE)),"N/A")</f>
        <v>0.79</v>
      </c>
      <c r="K16" s="125">
        <f t="shared" ca="1" si="4"/>
        <v>0.63</v>
      </c>
      <c r="L16" s="125">
        <f t="shared" ca="1" si="4"/>
        <v>0.61499999999999999</v>
      </c>
      <c r="M16" s="125">
        <f t="shared" ca="1" si="4"/>
        <v>0.69</v>
      </c>
      <c r="N16" s="125">
        <f t="shared" ca="1" si="4"/>
        <v>0.67</v>
      </c>
      <c r="O16" s="125">
        <f t="shared" ca="1" si="4"/>
        <v>0.65</v>
      </c>
      <c r="P16" s="125">
        <f t="shared" ca="1" si="4"/>
        <v>0.64</v>
      </c>
      <c r="Q16" s="125">
        <f t="shared" ca="1" si="4"/>
        <v>0.63</v>
      </c>
      <c r="R16" s="125">
        <f t="shared" ca="1" si="4"/>
        <v>0.61499999999999999</v>
      </c>
      <c r="S16" s="125">
        <f t="shared" ca="1" si="4"/>
        <v>0.59499999999999997</v>
      </c>
      <c r="T16" s="125">
        <f t="shared" ca="1" si="4"/>
        <v>0.59</v>
      </c>
      <c r="U16" s="125">
        <f t="shared" ca="1" si="4"/>
        <v>0.58499999999999996</v>
      </c>
      <c r="V16" s="125">
        <f t="shared" ca="1" si="4"/>
        <v>0.57999999999999996</v>
      </c>
      <c r="W16" s="125">
        <f t="shared" ca="1" si="4"/>
        <v>0.57499999999999996</v>
      </c>
      <c r="X16" s="77">
        <f t="shared" ca="1" si="11"/>
        <v>4.3971937840254771E-3</v>
      </c>
      <c r="Y16" s="77">
        <f t="shared" ca="1" si="12"/>
        <v>3.0100540752593385E-3</v>
      </c>
      <c r="Z16" s="125">
        <f t="shared" ca="1" si="13"/>
        <v>0.59432773109243753</v>
      </c>
      <c r="AA16" s="77" t="b">
        <f t="shared" ca="1" si="14"/>
        <v>0</v>
      </c>
      <c r="AB16" s="77"/>
      <c r="AC16" s="184">
        <f ca="1">BA16-2</f>
        <v>11</v>
      </c>
      <c r="AD16" s="181">
        <f t="shared" si="5"/>
        <v>43840</v>
      </c>
      <c r="AE16" s="190">
        <v>43100</v>
      </c>
      <c r="AF16" s="186">
        <f t="shared" si="6"/>
        <v>740</v>
      </c>
      <c r="AG16" s="187">
        <f t="shared" si="15"/>
        <v>2.0273972602739727</v>
      </c>
      <c r="AH16" s="187">
        <f t="shared" ca="1" si="7"/>
        <v>13.027397260273972</v>
      </c>
      <c r="AI16" s="188">
        <f t="shared" ca="1" si="8"/>
        <v>7.0367706500999994E-3</v>
      </c>
      <c r="AN16" t="b">
        <f t="shared" ca="1" si="9"/>
        <v>1</v>
      </c>
      <c r="AO16" t="b">
        <f t="shared" ca="1" si="9"/>
        <v>1</v>
      </c>
      <c r="AP16" t="b">
        <f t="shared" ca="1" si="9"/>
        <v>1</v>
      </c>
      <c r="AQ16" t="b">
        <f t="shared" ca="1" si="9"/>
        <v>1</v>
      </c>
      <c r="AR16" t="b">
        <f t="shared" ca="1" si="9"/>
        <v>1</v>
      </c>
      <c r="AS16" t="b">
        <f t="shared" ca="1" si="9"/>
        <v>1</v>
      </c>
      <c r="AT16" t="b">
        <f t="shared" ca="1" si="9"/>
        <v>1</v>
      </c>
      <c r="AU16" t="b">
        <f t="shared" ca="1" si="9"/>
        <v>1</v>
      </c>
      <c r="AV16" t="b">
        <f t="shared" ca="1" si="9"/>
        <v>1</v>
      </c>
      <c r="AW16" t="b">
        <f t="shared" ca="1" si="9"/>
        <v>1</v>
      </c>
      <c r="AX16" t="b">
        <f t="shared" ca="1" si="9"/>
        <v>1</v>
      </c>
      <c r="AY16" t="b">
        <f t="shared" ca="1" si="9"/>
        <v>1</v>
      </c>
      <c r="AZ16" t="b">
        <f t="shared" ca="1" si="9"/>
        <v>1</v>
      </c>
      <c r="BA16">
        <f t="shared" ca="1" si="16"/>
        <v>13</v>
      </c>
      <c r="BB16">
        <f t="shared" ca="1" si="17"/>
        <v>19</v>
      </c>
    </row>
    <row r="17" spans="1:54" x14ac:dyDescent="0.25">
      <c r="A17" s="44" t="s">
        <v>188</v>
      </c>
      <c r="B17" s="110">
        <f t="shared" ca="1" si="2"/>
        <v>39</v>
      </c>
      <c r="C17" s="1">
        <f ca="1">IF(ISERROR(D17),"",IF(D17="","",MAX($C$12:C16)+1))</f>
        <v>5</v>
      </c>
      <c r="D17" t="str">
        <f t="shared" ca="1" si="3"/>
        <v>Middlesex Water</v>
      </c>
      <c r="E17" s="15"/>
      <c r="F17" s="125">
        <f t="shared" ca="1" si="10"/>
        <v>0.81629411764705884</v>
      </c>
      <c r="G17" s="125">
        <f>IFERROR(IF(VLOOKUP($A17,'2022 Data (WP)'!$D$9:$AA$70,9,FALSE)=0,"",VLOOKUP($A17,'2022 Data (WP)'!$D$9:$AA$70,9,FALSE)),"N/A")</f>
        <v>1.18</v>
      </c>
      <c r="H17" s="125">
        <f>IFERROR(IF(VLOOKUP($A17,'2021 Data (WP)'!$D$9:$AA$70,9,FALSE)=0,"",VLOOKUP($A17,'2021 Data (WP)'!$D$9:$AA$70,9,FALSE)),"N/A")</f>
        <v>1.1100000000000001</v>
      </c>
      <c r="I17" s="125">
        <f>IFERROR(IF(VLOOKUP($A17,'2020 Data (WP)'!$D$9:$AA$70,9,FALSE)=0,"",VLOOKUP($A17,'2020 Data (WP)'!$D$9:$AA$70,9,FALSE)),"N/A")</f>
        <v>1.04</v>
      </c>
      <c r="J17" s="125">
        <f t="shared" si="18"/>
        <v>0.98</v>
      </c>
      <c r="K17" s="125">
        <f t="shared" ca="1" si="4"/>
        <v>0.74299999999999999</v>
      </c>
      <c r="L17" s="125">
        <f t="shared" ca="1" si="4"/>
        <v>0.73299999999999998</v>
      </c>
      <c r="M17" s="125">
        <f t="shared" ca="1" si="4"/>
        <v>0.80800000000000005</v>
      </c>
      <c r="N17" s="125">
        <f t="shared" ca="1" si="4"/>
        <v>0.77600000000000002</v>
      </c>
      <c r="O17" s="125">
        <f t="shared" ca="1" si="4"/>
        <v>0.76300000000000001</v>
      </c>
      <c r="P17" s="125">
        <f t="shared" ca="1" si="4"/>
        <v>0.753</v>
      </c>
      <c r="Q17" s="125">
        <f t="shared" ca="1" si="4"/>
        <v>0.74299999999999999</v>
      </c>
      <c r="R17" s="125">
        <f t="shared" ca="1" si="4"/>
        <v>0.73299999999999998</v>
      </c>
      <c r="S17" s="125">
        <f t="shared" ca="1" si="4"/>
        <v>0.72299999999999998</v>
      </c>
      <c r="T17" s="125">
        <f t="shared" ca="1" si="4"/>
        <v>0.71299999999999997</v>
      </c>
      <c r="U17" s="125">
        <f t="shared" ca="1" si="4"/>
        <v>0.70299999999999996</v>
      </c>
      <c r="V17" s="125">
        <f t="shared" ca="1" si="4"/>
        <v>0.69299999999999995</v>
      </c>
      <c r="W17" s="125">
        <f t="shared" ca="1" si="4"/>
        <v>0.68300000000000005</v>
      </c>
      <c r="X17" s="77">
        <f t="shared" ca="1" si="11"/>
        <v>2.0967672271219318E-3</v>
      </c>
      <c r="Y17" s="77">
        <f t="shared" ca="1" si="12"/>
        <v>1.2495509233769742E-3</v>
      </c>
      <c r="Z17" s="125">
        <f t="shared" ca="1" si="13"/>
        <v>0.69244674965421837</v>
      </c>
      <c r="AA17" s="77" t="b">
        <f t="shared" ca="1" si="14"/>
        <v>0</v>
      </c>
      <c r="AB17" s="77"/>
      <c r="AC17" s="184">
        <v>11</v>
      </c>
      <c r="AD17" s="181">
        <f t="shared" si="5"/>
        <v>43840</v>
      </c>
      <c r="AE17" s="190">
        <v>43100</v>
      </c>
      <c r="AF17" s="186">
        <f t="shared" si="6"/>
        <v>740</v>
      </c>
      <c r="AG17" s="187">
        <f t="shared" si="15"/>
        <v>2.0273972602739727</v>
      </c>
      <c r="AH17" s="187">
        <f t="shared" si="7"/>
        <v>13.027397260273972</v>
      </c>
      <c r="AI17" s="188">
        <f t="shared" ca="1" si="8"/>
        <v>6.4843255586730653E-3</v>
      </c>
      <c r="AN17" t="b">
        <f t="shared" ca="1" si="9"/>
        <v>1</v>
      </c>
      <c r="AO17" t="b">
        <f t="shared" ca="1" si="9"/>
        <v>1</v>
      </c>
      <c r="AP17" t="b">
        <f t="shared" ca="1" si="9"/>
        <v>1</v>
      </c>
      <c r="AQ17" t="b">
        <f t="shared" ca="1" si="9"/>
        <v>1</v>
      </c>
      <c r="AR17" t="b">
        <f t="shared" ca="1" si="9"/>
        <v>1</v>
      </c>
      <c r="AS17" t="b">
        <f t="shared" ca="1" si="9"/>
        <v>1</v>
      </c>
      <c r="AT17" t="b">
        <f t="shared" ca="1" si="9"/>
        <v>1</v>
      </c>
      <c r="AU17" t="b">
        <f t="shared" ca="1" si="9"/>
        <v>1</v>
      </c>
      <c r="AV17" t="b">
        <f t="shared" ca="1" si="9"/>
        <v>1</v>
      </c>
      <c r="AW17" t="b">
        <f t="shared" ca="1" si="9"/>
        <v>1</v>
      </c>
      <c r="AX17" t="b">
        <f t="shared" ca="1" si="9"/>
        <v>1</v>
      </c>
      <c r="AY17" t="b">
        <f t="shared" ca="1" si="9"/>
        <v>1</v>
      </c>
      <c r="AZ17" t="b">
        <f t="shared" ca="1" si="9"/>
        <v>1</v>
      </c>
      <c r="BA17">
        <f t="shared" ca="1" si="16"/>
        <v>13</v>
      </c>
      <c r="BB17">
        <f t="shared" ca="1" si="17"/>
        <v>19</v>
      </c>
    </row>
    <row r="18" spans="1:54" x14ac:dyDescent="0.25">
      <c r="A18" s="44" t="s">
        <v>196</v>
      </c>
      <c r="B18" s="110">
        <f t="shared" ca="1" si="2"/>
        <v>57</v>
      </c>
      <c r="C18" s="1">
        <f ca="1">IF(ISERROR(D18),"",IF(D18="","",MAX($C$12:C17)+1))</f>
        <v>6</v>
      </c>
      <c r="D18" t="str">
        <f t="shared" ca="1" si="3"/>
        <v>SJW Corp.</v>
      </c>
      <c r="E18" s="15"/>
      <c r="F18" s="125">
        <f t="shared" ca="1" si="10"/>
        <v>0.84147058823529408</v>
      </c>
      <c r="G18" s="125">
        <f>IFERROR(IF(VLOOKUP($A18,'2022 Data (WP)'!$D$9:$AA$70,9,FALSE)=0,"",VLOOKUP($A18,'2022 Data (WP)'!$D$9:$AA$70,9,FALSE)),"N/A")</f>
        <v>1.44</v>
      </c>
      <c r="H18" s="125">
        <f>IFERROR(IF(VLOOKUP($A18,'2021 Data (WP)'!$D$9:$AA$70,9,FALSE)=0,"",VLOOKUP($A18,'2021 Data (WP)'!$D$9:$AA$70,9,FALSE)),"N/A")</f>
        <v>1.36</v>
      </c>
      <c r="I18" s="125">
        <f>IFERROR(IF(VLOOKUP($A18,'2020 Data (WP)'!$D$9:$AA$70,9,FALSE)=0,"",VLOOKUP($A18,'2020 Data (WP)'!$D$9:$AA$70,9,FALSE)),"N/A")</f>
        <v>1.28</v>
      </c>
      <c r="J18" s="125">
        <f t="shared" si="18"/>
        <v>1.2</v>
      </c>
      <c r="K18" s="125">
        <f t="shared" ca="1" si="4"/>
        <v>0.71</v>
      </c>
      <c r="L18" s="125">
        <f t="shared" ca="1" si="4"/>
        <v>0.69</v>
      </c>
      <c r="M18" s="125">
        <f t="shared" ca="1" si="4"/>
        <v>0.81</v>
      </c>
      <c r="N18" s="125">
        <f t="shared" ca="1" si="4"/>
        <v>0.78</v>
      </c>
      <c r="O18" s="125">
        <f t="shared" ca="1" si="4"/>
        <v>0.75</v>
      </c>
      <c r="P18" s="125">
        <f t="shared" ca="1" si="4"/>
        <v>0.73</v>
      </c>
      <c r="Q18" s="125">
        <f t="shared" ca="1" si="4"/>
        <v>0.71</v>
      </c>
      <c r="R18" s="125">
        <f t="shared" ca="1" si="4"/>
        <v>0.69</v>
      </c>
      <c r="S18" s="125">
        <f t="shared" ca="1" si="4"/>
        <v>0.68</v>
      </c>
      <c r="T18" s="125">
        <f t="shared" ca="1" si="4"/>
        <v>0.66</v>
      </c>
      <c r="U18" s="125">
        <f t="shared" ca="1" si="4"/>
        <v>0.64500000000000002</v>
      </c>
      <c r="V18" s="125">
        <f t="shared" ca="1" si="4"/>
        <v>0.60499999999999998</v>
      </c>
      <c r="W18" s="125">
        <f t="shared" ca="1" si="4"/>
        <v>0.56499999999999995</v>
      </c>
      <c r="X18" s="77">
        <f t="shared" ca="1" si="11"/>
        <v>3.3194494145902809E-3</v>
      </c>
      <c r="Y18" s="77">
        <f t="shared" ca="1" si="12"/>
        <v>1.3280446550623104E-3</v>
      </c>
      <c r="Z18" s="125">
        <f ca="1">+O18*(1+Y18)^3</f>
        <v>0.75299207056146011</v>
      </c>
      <c r="AA18" s="77" t="b">
        <f t="shared" ca="1" si="14"/>
        <v>0</v>
      </c>
      <c r="AB18" s="77"/>
      <c r="AC18" s="184">
        <f t="shared" ref="AC18:AC32" ca="1" si="19">BA18-2</f>
        <v>11</v>
      </c>
      <c r="AD18" s="181">
        <f t="shared" si="5"/>
        <v>43840</v>
      </c>
      <c r="AE18" s="190">
        <v>43100</v>
      </c>
      <c r="AF18" s="186">
        <f t="shared" si="6"/>
        <v>740</v>
      </c>
      <c r="AG18" s="187">
        <f t="shared" si="15"/>
        <v>2.0273972602739727</v>
      </c>
      <c r="AH18" s="187">
        <f t="shared" ca="1" si="7"/>
        <v>13.027397260273972</v>
      </c>
      <c r="AI18" s="188">
        <f t="shared" ca="1" si="8"/>
        <v>1.7689939699669699E-2</v>
      </c>
      <c r="AN18" t="b">
        <f t="shared" ca="1" si="9"/>
        <v>1</v>
      </c>
      <c r="AO18" t="b">
        <f t="shared" ca="1" si="9"/>
        <v>1</v>
      </c>
      <c r="AP18" t="b">
        <f t="shared" ca="1" si="9"/>
        <v>1</v>
      </c>
      <c r="AQ18" t="b">
        <f t="shared" ca="1" si="9"/>
        <v>1</v>
      </c>
      <c r="AR18" t="b">
        <f t="shared" ca="1" si="9"/>
        <v>1</v>
      </c>
      <c r="AS18" t="b">
        <f t="shared" ca="1" si="9"/>
        <v>1</v>
      </c>
      <c r="AT18" t="b">
        <f t="shared" ca="1" si="9"/>
        <v>1</v>
      </c>
      <c r="AU18" t="b">
        <f t="shared" ca="1" si="9"/>
        <v>1</v>
      </c>
      <c r="AV18" t="b">
        <f t="shared" ca="1" si="9"/>
        <v>1</v>
      </c>
      <c r="AW18" t="b">
        <f t="shared" ca="1" si="9"/>
        <v>1</v>
      </c>
      <c r="AX18" t="b">
        <f t="shared" ca="1" si="9"/>
        <v>1</v>
      </c>
      <c r="AY18" t="b">
        <f t="shared" ca="1" si="9"/>
        <v>1</v>
      </c>
      <c r="AZ18" t="b">
        <f t="shared" ca="1" si="9"/>
        <v>1</v>
      </c>
      <c r="BA18">
        <f t="shared" ca="1" si="16"/>
        <v>13</v>
      </c>
      <c r="BB18">
        <f t="shared" ca="1" si="17"/>
        <v>19</v>
      </c>
    </row>
    <row r="19" spans="1:54" hidden="1" x14ac:dyDescent="0.25">
      <c r="A19" s="44"/>
      <c r="B19" s="110" t="str">
        <f t="shared" ca="1" si="2"/>
        <v/>
      </c>
      <c r="C19" s="1" t="str">
        <f>IF(ISERROR(D19),"",IF(D19="","",MAX($C$12:C18)+1))</f>
        <v/>
      </c>
      <c r="D19" t="e">
        <f t="shared" si="3"/>
        <v>#N/A</v>
      </c>
      <c r="E19" s="15"/>
      <c r="F19" s="125" t="str">
        <f t="shared" ca="1" si="10"/>
        <v>N/A</v>
      </c>
      <c r="G19" s="125" t="str">
        <f>IFERROR(IF(VLOOKUP($A19,'2022 Data (WP)'!$D$9:$AA$70,9,FALSE)=0,"",VLOOKUP($A19,'2022 Data (WP)'!$D$9:$AA$70,9,FALSE)),"N/A")</f>
        <v>N/A</v>
      </c>
      <c r="H19" s="125" t="str">
        <f>IFERROR(IF(VLOOKUP($A19,'2021 Data (WP)'!$D$9:$AA$70,9,FALSE)=0,"",VLOOKUP($A19,'2021 Data (WP)'!$D$9:$AA$70,9,FALSE)),"N/A")</f>
        <v>N/A</v>
      </c>
      <c r="I19" s="125" t="str">
        <f>IFERROR(IF(VLOOKUP($A19,'2020 Data (WP)'!$D$9:$AA$70,9,FALSE)=0,"",VLOOKUP($A19,'2020 Data (WP)'!$D$9:$AA$70,9,FALSE)),"N/A")</f>
        <v>N/A</v>
      </c>
      <c r="J19" s="125" t="str">
        <f t="shared" si="18"/>
        <v>N/A</v>
      </c>
      <c r="K19" s="125" t="str">
        <f t="shared" ca="1" si="4"/>
        <v>N/A</v>
      </c>
      <c r="L19" s="125" t="str">
        <f t="shared" ca="1" si="4"/>
        <v>N/A</v>
      </c>
      <c r="M19" s="125" t="str">
        <f t="shared" ca="1" si="4"/>
        <v>N/A</v>
      </c>
      <c r="N19" s="125" t="str">
        <f t="shared" ca="1" si="4"/>
        <v>N/A</v>
      </c>
      <c r="O19" s="125" t="str">
        <f t="shared" ca="1" si="4"/>
        <v>N/A</v>
      </c>
      <c r="P19" s="125" t="str">
        <f t="shared" ca="1" si="4"/>
        <v>N/A</v>
      </c>
      <c r="Q19" s="125" t="str">
        <f t="shared" ca="1" si="4"/>
        <v>N/A</v>
      </c>
      <c r="R19" s="125" t="str">
        <f t="shared" ca="1" si="4"/>
        <v>N/A</v>
      </c>
      <c r="S19" s="125" t="str">
        <f t="shared" ca="1" si="4"/>
        <v>N/A</v>
      </c>
      <c r="T19" s="125" t="str">
        <f t="shared" ca="1" si="4"/>
        <v>N/A</v>
      </c>
      <c r="U19" s="125" t="str">
        <f t="shared" ca="1" si="4"/>
        <v>N/A</v>
      </c>
      <c r="V19" s="125" t="str">
        <f t="shared" ca="1" si="4"/>
        <v>N/A</v>
      </c>
      <c r="W19" s="125" t="str">
        <f t="shared" ca="1" si="4"/>
        <v>N/A</v>
      </c>
      <c r="X19" s="77" t="str">
        <f t="shared" ca="1" si="11"/>
        <v>N/A</v>
      </c>
      <c r="Y19" s="77" t="str">
        <f t="shared" ca="1" si="12"/>
        <v>N/A</v>
      </c>
      <c r="Z19" s="125" t="e">
        <f t="shared" ca="1" si="13"/>
        <v>#VALUE!</v>
      </c>
      <c r="AA19" s="77" t="e">
        <f t="shared" ca="1" si="14"/>
        <v>#VALUE!</v>
      </c>
      <c r="AB19" s="77"/>
      <c r="AC19" s="184">
        <f t="shared" ca="1" si="19"/>
        <v>-1</v>
      </c>
      <c r="AD19" s="181" t="str">
        <f t="shared" si="5"/>
        <v>N/A</v>
      </c>
      <c r="AE19" s="190">
        <v>43100</v>
      </c>
      <c r="AF19" s="186" t="e">
        <f t="shared" si="6"/>
        <v>#VALUE!</v>
      </c>
      <c r="AG19" s="187" t="e">
        <f t="shared" si="15"/>
        <v>#VALUE!</v>
      </c>
      <c r="AH19" s="187" t="e">
        <f t="shared" ca="1" si="7"/>
        <v>#VALUE!</v>
      </c>
      <c r="AI19" s="188" t="e">
        <f t="shared" ca="1" si="8"/>
        <v>#VALUE!</v>
      </c>
      <c r="AN19" t="b">
        <f t="shared" ca="1" si="9"/>
        <v>0</v>
      </c>
      <c r="AO19" t="b">
        <f t="shared" ca="1" si="9"/>
        <v>0</v>
      </c>
      <c r="AP19" t="b">
        <f t="shared" ca="1" si="9"/>
        <v>0</v>
      </c>
      <c r="AQ19" t="b">
        <f t="shared" ca="1" si="9"/>
        <v>0</v>
      </c>
      <c r="AR19" t="b">
        <f t="shared" ca="1" si="9"/>
        <v>0</v>
      </c>
      <c r="AS19" t="b">
        <f t="shared" ca="1" si="9"/>
        <v>0</v>
      </c>
      <c r="AT19" t="b">
        <f t="shared" ca="1" si="9"/>
        <v>0</v>
      </c>
      <c r="AU19" t="b">
        <f t="shared" ca="1" si="9"/>
        <v>0</v>
      </c>
      <c r="AV19" t="b">
        <f t="shared" ca="1" si="9"/>
        <v>0</v>
      </c>
      <c r="AW19" t="b">
        <f t="shared" ca="1" si="9"/>
        <v>0</v>
      </c>
      <c r="AX19" t="b">
        <f t="shared" ca="1" si="9"/>
        <v>0</v>
      </c>
      <c r="AY19" t="b">
        <f t="shared" ca="1" si="9"/>
        <v>0</v>
      </c>
      <c r="AZ19" t="b">
        <f t="shared" ca="1" si="9"/>
        <v>0</v>
      </c>
      <c r="BA19">
        <f t="shared" ca="1" si="16"/>
        <v>1</v>
      </c>
      <c r="BB19">
        <f t="shared" ca="1" si="17"/>
        <v>7</v>
      </c>
    </row>
    <row r="20" spans="1:54" hidden="1" x14ac:dyDescent="0.25">
      <c r="A20" s="44"/>
      <c r="B20" s="110" t="str">
        <f t="shared" ca="1" si="2"/>
        <v/>
      </c>
      <c r="C20" s="1" t="str">
        <f>IF(ISERROR(D20),"",IF(D20="","",MAX($C$12:C19)+1))</f>
        <v/>
      </c>
      <c r="D20" t="e">
        <f t="shared" si="3"/>
        <v>#N/A</v>
      </c>
      <c r="E20" s="15"/>
      <c r="F20" s="125" t="str">
        <f t="shared" ca="1" si="10"/>
        <v>N/A</v>
      </c>
      <c r="G20" s="125" t="str">
        <f>IFERROR(IF(VLOOKUP($A20,'2022 Data (WP)'!$D$9:$AA$70,9,FALSE)=0,"",VLOOKUP($A20,'2022 Data (WP)'!$D$9:$AA$70,9,FALSE)),"N/A")</f>
        <v>N/A</v>
      </c>
      <c r="H20" s="125" t="str">
        <f>IFERROR(IF(VLOOKUP($A20,'2021 Data (WP)'!$D$9:$AA$70,9,FALSE)=0,"",VLOOKUP($A20,'2021 Data (WP)'!$D$9:$AA$70,9,FALSE)),"N/A")</f>
        <v>N/A</v>
      </c>
      <c r="I20" s="125" t="str">
        <f>IFERROR(IF(VLOOKUP($A20,'2020 Data (WP)'!$D$9:$AA$70,9,FALSE)=0,"",VLOOKUP($A20,'2020 Data (WP)'!$D$9:$AA$70,9,FALSE)),"N/A")</f>
        <v>N/A</v>
      </c>
      <c r="J20" s="125" t="str">
        <f t="shared" si="18"/>
        <v>N/A</v>
      </c>
      <c r="K20" s="125" t="str">
        <f t="shared" ca="1" si="4"/>
        <v>N/A</v>
      </c>
      <c r="L20" s="125" t="str">
        <f t="shared" ca="1" si="4"/>
        <v>N/A</v>
      </c>
      <c r="M20" s="125" t="str">
        <f t="shared" ca="1" si="4"/>
        <v>N/A</v>
      </c>
      <c r="N20" s="125" t="str">
        <f t="shared" ca="1" si="4"/>
        <v>N/A</v>
      </c>
      <c r="O20" s="125" t="str">
        <f t="shared" ca="1" si="4"/>
        <v>N/A</v>
      </c>
      <c r="P20" s="125" t="str">
        <f t="shared" ca="1" si="4"/>
        <v>N/A</v>
      </c>
      <c r="Q20" s="125" t="str">
        <f t="shared" ca="1" si="4"/>
        <v>N/A</v>
      </c>
      <c r="R20" s="125" t="str">
        <f t="shared" ca="1" si="4"/>
        <v>N/A</v>
      </c>
      <c r="S20" s="125" t="str">
        <f t="shared" ca="1" si="4"/>
        <v>N/A</v>
      </c>
      <c r="T20" s="125" t="str">
        <f t="shared" ca="1" si="4"/>
        <v>N/A</v>
      </c>
      <c r="U20" s="125" t="str">
        <f t="shared" ca="1" si="4"/>
        <v>N/A</v>
      </c>
      <c r="V20" s="125" t="str">
        <f t="shared" ca="1" si="4"/>
        <v>N/A</v>
      </c>
      <c r="W20" s="125" t="str">
        <f t="shared" ca="1" si="4"/>
        <v>N/A</v>
      </c>
      <c r="X20" s="77" t="str">
        <f t="shared" ca="1" si="11"/>
        <v>N/A</v>
      </c>
      <c r="Y20" s="77" t="str">
        <f t="shared" ca="1" si="12"/>
        <v>N/A</v>
      </c>
      <c r="Z20" s="125" t="e">
        <f t="shared" ca="1" si="13"/>
        <v>#VALUE!</v>
      </c>
      <c r="AA20" s="77" t="e">
        <f t="shared" ca="1" si="14"/>
        <v>#VALUE!</v>
      </c>
      <c r="AB20" s="77"/>
      <c r="AC20" s="184">
        <f t="shared" ca="1" si="19"/>
        <v>-1</v>
      </c>
      <c r="AD20" s="181" t="str">
        <f t="shared" si="5"/>
        <v>N/A</v>
      </c>
      <c r="AE20" s="190">
        <v>43100</v>
      </c>
      <c r="AF20" s="186" t="e">
        <f t="shared" si="6"/>
        <v>#VALUE!</v>
      </c>
      <c r="AG20" s="187" t="e">
        <f t="shared" si="15"/>
        <v>#VALUE!</v>
      </c>
      <c r="AH20" s="187" t="e">
        <f t="shared" ca="1" si="7"/>
        <v>#VALUE!</v>
      </c>
      <c r="AI20" s="188" t="e">
        <f t="shared" ca="1" si="8"/>
        <v>#VALUE!</v>
      </c>
      <c r="AN20" t="b">
        <f t="shared" ca="1" si="9"/>
        <v>0</v>
      </c>
      <c r="AO20" t="b">
        <f t="shared" ca="1" si="9"/>
        <v>0</v>
      </c>
      <c r="AP20" t="b">
        <f t="shared" ca="1" si="9"/>
        <v>0</v>
      </c>
      <c r="AQ20" t="b">
        <f t="shared" ca="1" si="9"/>
        <v>0</v>
      </c>
      <c r="AR20" t="b">
        <f t="shared" ca="1" si="9"/>
        <v>0</v>
      </c>
      <c r="AS20" t="b">
        <f t="shared" ca="1" si="9"/>
        <v>0</v>
      </c>
      <c r="AT20" t="b">
        <f t="shared" ca="1" si="9"/>
        <v>0</v>
      </c>
      <c r="AU20" t="b">
        <f t="shared" ca="1" si="9"/>
        <v>0</v>
      </c>
      <c r="AV20" t="b">
        <f t="shared" ca="1" si="9"/>
        <v>0</v>
      </c>
      <c r="AW20" t="b">
        <f t="shared" ca="1" si="9"/>
        <v>0</v>
      </c>
      <c r="AX20" t="b">
        <f t="shared" ca="1" si="9"/>
        <v>0</v>
      </c>
      <c r="AY20" t="b">
        <f t="shared" ca="1" si="9"/>
        <v>0</v>
      </c>
      <c r="AZ20" t="b">
        <f t="shared" ca="1" si="9"/>
        <v>0</v>
      </c>
      <c r="BA20">
        <f t="shared" ca="1" si="16"/>
        <v>1</v>
      </c>
      <c r="BB20">
        <f t="shared" ca="1" si="17"/>
        <v>7</v>
      </c>
    </row>
    <row r="21" spans="1:54" hidden="1" x14ac:dyDescent="0.25">
      <c r="A21" s="44"/>
      <c r="B21" s="110" t="str">
        <f t="shared" ca="1" si="2"/>
        <v/>
      </c>
      <c r="C21" s="1" t="str">
        <f>IF(ISERROR(D21),"",IF(D21="","",MAX($C$12:C20)+1))</f>
        <v/>
      </c>
      <c r="D21" t="e">
        <f t="shared" si="3"/>
        <v>#N/A</v>
      </c>
      <c r="E21" s="15"/>
      <c r="F21" s="125" t="str">
        <f t="shared" ca="1" si="10"/>
        <v>N/A</v>
      </c>
      <c r="G21" s="125"/>
      <c r="H21" s="125"/>
      <c r="I21" s="125"/>
      <c r="J21" s="125" t="str">
        <f t="shared" si="18"/>
        <v>N/A</v>
      </c>
      <c r="K21" s="125" t="str">
        <f t="shared" ca="1" si="4"/>
        <v>N/A</v>
      </c>
      <c r="L21" s="125" t="str">
        <f t="shared" ca="1" si="4"/>
        <v>N/A</v>
      </c>
      <c r="M21" s="125" t="str">
        <f t="shared" ca="1" si="4"/>
        <v>N/A</v>
      </c>
      <c r="N21" s="125" t="str">
        <f t="shared" ca="1" si="4"/>
        <v>N/A</v>
      </c>
      <c r="O21" s="125" t="str">
        <f t="shared" ca="1" si="4"/>
        <v>N/A</v>
      </c>
      <c r="P21" s="125" t="str">
        <f t="shared" ca="1" si="4"/>
        <v>N/A</v>
      </c>
      <c r="Q21" s="125" t="str">
        <f t="shared" ca="1" si="4"/>
        <v>N/A</v>
      </c>
      <c r="R21" s="125" t="str">
        <f t="shared" ca="1" si="4"/>
        <v>N/A</v>
      </c>
      <c r="S21" s="125" t="str">
        <f t="shared" ca="1" si="4"/>
        <v>N/A</v>
      </c>
      <c r="T21" s="125" t="str">
        <f t="shared" ca="1" si="4"/>
        <v>N/A</v>
      </c>
      <c r="U21" s="125" t="str">
        <f t="shared" ca="1" si="4"/>
        <v>N/A</v>
      </c>
      <c r="V21" s="125" t="str">
        <f t="shared" ca="1" si="4"/>
        <v>N/A</v>
      </c>
      <c r="W21" s="125" t="str">
        <f t="shared" ca="1" si="4"/>
        <v>N/A</v>
      </c>
      <c r="X21" s="77" t="str">
        <f t="shared" ca="1" si="11"/>
        <v>N/A</v>
      </c>
      <c r="Y21" s="77" t="str">
        <f t="shared" ca="1" si="12"/>
        <v>N/A</v>
      </c>
      <c r="Z21" s="125" t="e">
        <f t="shared" ca="1" si="13"/>
        <v>#VALUE!</v>
      </c>
      <c r="AA21" s="77" t="e">
        <f t="shared" ca="1" si="14"/>
        <v>#VALUE!</v>
      </c>
      <c r="AB21" s="77"/>
      <c r="AC21" s="184">
        <f t="shared" ca="1" si="19"/>
        <v>-1</v>
      </c>
      <c r="AD21" s="181" t="str">
        <f t="shared" si="5"/>
        <v>N/A</v>
      </c>
      <c r="AE21" s="190">
        <v>43100</v>
      </c>
      <c r="AF21" s="186" t="e">
        <f t="shared" si="6"/>
        <v>#VALUE!</v>
      </c>
      <c r="AG21" s="187" t="e">
        <f t="shared" si="15"/>
        <v>#VALUE!</v>
      </c>
      <c r="AH21" s="187" t="e">
        <f t="shared" ca="1" si="7"/>
        <v>#VALUE!</v>
      </c>
      <c r="AI21" s="188" t="e">
        <f t="shared" ca="1" si="8"/>
        <v>#VALUE!</v>
      </c>
      <c r="AN21" t="b">
        <f t="shared" ca="1" si="9"/>
        <v>0</v>
      </c>
      <c r="AO21" t="b">
        <f t="shared" ca="1" si="9"/>
        <v>0</v>
      </c>
      <c r="AP21" t="b">
        <f t="shared" ca="1" si="9"/>
        <v>0</v>
      </c>
      <c r="AQ21" t="b">
        <f t="shared" ca="1" si="9"/>
        <v>0</v>
      </c>
      <c r="AR21" t="b">
        <f t="shared" ca="1" si="9"/>
        <v>0</v>
      </c>
      <c r="AS21" t="b">
        <f t="shared" ca="1" si="9"/>
        <v>0</v>
      </c>
      <c r="AT21" t="b">
        <f t="shared" ca="1" si="9"/>
        <v>0</v>
      </c>
      <c r="AU21" t="b">
        <f t="shared" ca="1" si="9"/>
        <v>0</v>
      </c>
      <c r="AV21" t="b">
        <f t="shared" ca="1" si="9"/>
        <v>0</v>
      </c>
      <c r="AW21" t="b">
        <f t="shared" ca="1" si="9"/>
        <v>0</v>
      </c>
      <c r="AX21" t="b">
        <f t="shared" ca="1" si="9"/>
        <v>0</v>
      </c>
      <c r="AY21" t="b">
        <f t="shared" ca="1" si="9"/>
        <v>0</v>
      </c>
      <c r="AZ21" t="b">
        <f t="shared" ca="1" si="9"/>
        <v>0</v>
      </c>
      <c r="BA21">
        <f t="shared" ca="1" si="16"/>
        <v>1</v>
      </c>
      <c r="BB21">
        <f t="shared" ca="1" si="17"/>
        <v>7</v>
      </c>
    </row>
    <row r="22" spans="1:54" hidden="1" x14ac:dyDescent="0.25">
      <c r="A22" s="44"/>
      <c r="B22" s="110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125" t="str">
        <f t="shared" ca="1" si="10"/>
        <v>N/A</v>
      </c>
      <c r="G22" s="125"/>
      <c r="H22" s="125"/>
      <c r="I22" s="125"/>
      <c r="J22" s="125" t="str">
        <f t="shared" si="18"/>
        <v>N/A</v>
      </c>
      <c r="K22" s="125" t="str">
        <f t="shared" ca="1" si="4"/>
        <v>N/A</v>
      </c>
      <c r="L22" s="125" t="str">
        <f t="shared" ca="1" si="4"/>
        <v>N/A</v>
      </c>
      <c r="M22" s="125" t="str">
        <f t="shared" ca="1" si="4"/>
        <v>N/A</v>
      </c>
      <c r="N22" s="125" t="str">
        <f t="shared" ca="1" si="4"/>
        <v>N/A</v>
      </c>
      <c r="O22" s="125" t="str">
        <f t="shared" ca="1" si="4"/>
        <v>N/A</v>
      </c>
      <c r="P22" s="125" t="str">
        <f t="shared" ca="1" si="4"/>
        <v>N/A</v>
      </c>
      <c r="Q22" s="125" t="str">
        <f t="shared" ca="1" si="4"/>
        <v>N/A</v>
      </c>
      <c r="R22" s="125" t="str">
        <f t="shared" ca="1" si="4"/>
        <v>N/A</v>
      </c>
      <c r="S22" s="125" t="str">
        <f t="shared" ca="1" si="4"/>
        <v>N/A</v>
      </c>
      <c r="T22" s="125" t="str">
        <f t="shared" ca="1" si="4"/>
        <v>N/A</v>
      </c>
      <c r="U22" s="125" t="str">
        <f t="shared" ca="1" si="4"/>
        <v>N/A</v>
      </c>
      <c r="V22" s="125" t="str">
        <f t="shared" ca="1" si="4"/>
        <v>N/A</v>
      </c>
      <c r="W22" s="125" t="str">
        <f t="shared" ca="1" si="4"/>
        <v>N/A</v>
      </c>
      <c r="X22" s="77" t="str">
        <f t="shared" ca="1" si="11"/>
        <v>N/A</v>
      </c>
      <c r="Y22" s="77" t="str">
        <f t="shared" ca="1" si="12"/>
        <v>N/A</v>
      </c>
      <c r="Z22" s="125" t="e">
        <f t="shared" ca="1" si="13"/>
        <v>#VALUE!</v>
      </c>
      <c r="AA22" s="77" t="e">
        <f t="shared" ca="1" si="14"/>
        <v>#VALUE!</v>
      </c>
      <c r="AB22" s="77"/>
      <c r="AC22" s="184">
        <f t="shared" ca="1" si="19"/>
        <v>-1</v>
      </c>
      <c r="AD22" s="181" t="str">
        <f t="shared" si="5"/>
        <v>N/A</v>
      </c>
      <c r="AE22" s="190">
        <v>43100</v>
      </c>
      <c r="AF22" s="186" t="e">
        <f t="shared" si="6"/>
        <v>#VALUE!</v>
      </c>
      <c r="AG22" s="187" t="e">
        <f t="shared" si="15"/>
        <v>#VALUE!</v>
      </c>
      <c r="AH22" s="187" t="e">
        <f t="shared" ca="1" si="7"/>
        <v>#VALUE!</v>
      </c>
      <c r="AI22" s="188" t="e">
        <f t="shared" ca="1" si="8"/>
        <v>#VALUE!</v>
      </c>
      <c r="AN22" t="b">
        <f t="shared" ca="1" si="9"/>
        <v>0</v>
      </c>
      <c r="AO22" t="b">
        <f t="shared" ca="1" si="9"/>
        <v>0</v>
      </c>
      <c r="AP22" t="b">
        <f t="shared" ca="1" si="9"/>
        <v>0</v>
      </c>
      <c r="AQ22" t="b">
        <f t="shared" ca="1" si="9"/>
        <v>0</v>
      </c>
      <c r="AR22" t="b">
        <f t="shared" ca="1" si="9"/>
        <v>0</v>
      </c>
      <c r="AS22" t="b">
        <f t="shared" ca="1" si="9"/>
        <v>0</v>
      </c>
      <c r="AT22" t="b">
        <f t="shared" ca="1" si="9"/>
        <v>0</v>
      </c>
      <c r="AU22" t="b">
        <f t="shared" ca="1" si="9"/>
        <v>0</v>
      </c>
      <c r="AV22" t="b">
        <f t="shared" ca="1" si="9"/>
        <v>0</v>
      </c>
      <c r="AW22" t="b">
        <f t="shared" ca="1" si="9"/>
        <v>0</v>
      </c>
      <c r="AX22" t="b">
        <f t="shared" ca="1" si="9"/>
        <v>0</v>
      </c>
      <c r="AY22" t="b">
        <f t="shared" ca="1" si="9"/>
        <v>0</v>
      </c>
      <c r="AZ22" t="b">
        <f t="shared" ca="1" si="9"/>
        <v>0</v>
      </c>
      <c r="BA22">
        <f t="shared" ca="1" si="16"/>
        <v>1</v>
      </c>
      <c r="BB22">
        <f t="shared" ca="1" si="17"/>
        <v>7</v>
      </c>
    </row>
    <row r="23" spans="1:54" hidden="1" x14ac:dyDescent="0.25">
      <c r="A23" s="44"/>
      <c r="B23" s="110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125" t="str">
        <f t="shared" ca="1" si="10"/>
        <v>N/A</v>
      </c>
      <c r="G23" s="125"/>
      <c r="H23" s="125"/>
      <c r="I23" s="125"/>
      <c r="J23" s="125" t="str">
        <f t="shared" si="18"/>
        <v>N/A</v>
      </c>
      <c r="K23" s="125" t="str">
        <f t="shared" ca="1" si="4"/>
        <v>N/A</v>
      </c>
      <c r="L23" s="125" t="str">
        <f t="shared" ca="1" si="4"/>
        <v>N/A</v>
      </c>
      <c r="M23" s="125" t="str">
        <f t="shared" ca="1" si="4"/>
        <v>N/A</v>
      </c>
      <c r="N23" s="125" t="str">
        <f t="shared" ca="1" si="4"/>
        <v>N/A</v>
      </c>
      <c r="O23" s="125" t="str">
        <f t="shared" ca="1" si="4"/>
        <v>N/A</v>
      </c>
      <c r="P23" s="125" t="str">
        <f t="shared" ca="1" si="4"/>
        <v>N/A</v>
      </c>
      <c r="Q23" s="125" t="str">
        <f t="shared" ca="1" si="4"/>
        <v>N/A</v>
      </c>
      <c r="R23" s="125" t="str">
        <f t="shared" ca="1" si="4"/>
        <v>N/A</v>
      </c>
      <c r="S23" s="125" t="str">
        <f t="shared" ca="1" si="4"/>
        <v>N/A</v>
      </c>
      <c r="T23" s="125" t="str">
        <f t="shared" ca="1" si="4"/>
        <v>N/A</v>
      </c>
      <c r="U23" s="125" t="str">
        <f t="shared" ca="1" si="4"/>
        <v>N/A</v>
      </c>
      <c r="V23" s="125" t="str">
        <f t="shared" ca="1" si="4"/>
        <v>N/A</v>
      </c>
      <c r="W23" s="125" t="str">
        <f t="shared" ca="1" si="4"/>
        <v>N/A</v>
      </c>
      <c r="X23" s="77" t="str">
        <f t="shared" ca="1" si="11"/>
        <v>N/A</v>
      </c>
      <c r="Y23" s="77" t="str">
        <f t="shared" ca="1" si="12"/>
        <v>N/A</v>
      </c>
      <c r="Z23" s="125" t="e">
        <f t="shared" ca="1" si="13"/>
        <v>#VALUE!</v>
      </c>
      <c r="AA23" s="77" t="e">
        <f t="shared" ca="1" si="14"/>
        <v>#VALUE!</v>
      </c>
      <c r="AB23" s="77"/>
      <c r="AC23" s="184">
        <f t="shared" ca="1" si="19"/>
        <v>-1</v>
      </c>
      <c r="AD23" s="181" t="str">
        <f t="shared" si="5"/>
        <v>N/A</v>
      </c>
      <c r="AE23" s="190">
        <v>43100</v>
      </c>
      <c r="AF23" s="186" t="e">
        <f t="shared" si="6"/>
        <v>#VALUE!</v>
      </c>
      <c r="AG23" s="187" t="e">
        <f t="shared" si="15"/>
        <v>#VALUE!</v>
      </c>
      <c r="AH23" s="187" t="e">
        <f t="shared" ca="1" si="7"/>
        <v>#VALUE!</v>
      </c>
      <c r="AI23" s="188" t="e">
        <f t="shared" ca="1" si="8"/>
        <v>#VALUE!</v>
      </c>
      <c r="AN23" t="b">
        <f t="shared" ca="1" si="9"/>
        <v>0</v>
      </c>
      <c r="AO23" t="b">
        <f t="shared" ca="1" si="9"/>
        <v>0</v>
      </c>
      <c r="AP23" t="b">
        <f t="shared" ca="1" si="9"/>
        <v>0</v>
      </c>
      <c r="AQ23" t="b">
        <f t="shared" ca="1" si="9"/>
        <v>0</v>
      </c>
      <c r="AR23" t="b">
        <f t="shared" ca="1" si="9"/>
        <v>0</v>
      </c>
      <c r="AS23" t="b">
        <f t="shared" ca="1" si="9"/>
        <v>0</v>
      </c>
      <c r="AT23" t="b">
        <f t="shared" ca="1" si="9"/>
        <v>0</v>
      </c>
      <c r="AU23" t="b">
        <f t="shared" ca="1" si="9"/>
        <v>0</v>
      </c>
      <c r="AV23" t="b">
        <f t="shared" ca="1" si="9"/>
        <v>0</v>
      </c>
      <c r="AW23" t="b">
        <f t="shared" ca="1" si="9"/>
        <v>0</v>
      </c>
      <c r="AX23" t="b">
        <f t="shared" ca="1" si="9"/>
        <v>0</v>
      </c>
      <c r="AY23" t="b">
        <f t="shared" ca="1" si="9"/>
        <v>0</v>
      </c>
      <c r="AZ23" t="b">
        <f t="shared" ca="1" si="9"/>
        <v>0</v>
      </c>
      <c r="BA23">
        <f t="shared" ca="1" si="16"/>
        <v>1</v>
      </c>
      <c r="BB23">
        <f t="shared" ca="1" si="17"/>
        <v>7</v>
      </c>
    </row>
    <row r="24" spans="1:54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25" t="str">
        <f t="shared" ca="1" si="10"/>
        <v>N/A</v>
      </c>
      <c r="G24" s="125"/>
      <c r="H24" s="125"/>
      <c r="I24" s="125"/>
      <c r="J24" s="125" t="str">
        <f t="shared" si="18"/>
        <v>N/A</v>
      </c>
      <c r="K24" s="125" t="str">
        <f t="shared" ref="K24:K57" si="20">IFERROR(IF(VLOOKUP(A24,LUCurYr,9,FALSE)=0,"",VLOOKUP(A24,LUCurYr,9,FALSE)),"N/A")</f>
        <v>N/A</v>
      </c>
      <c r="L24" s="125" t="str">
        <f ca="1">IFERROR(IF(VLOOKUP($A24,LASTYR,'[3]2017'!$I$3,FALSE)=0,"N/A",VLOOKUP($A24,LASTYR,'[3]2017'!$I$3,FALSE)),"N/A")</f>
        <v>N/A</v>
      </c>
      <c r="M24" s="125" t="str">
        <f t="shared" ca="1" si="4"/>
        <v>N/A</v>
      </c>
      <c r="N24" s="125" t="str">
        <f t="shared" ca="1" si="4"/>
        <v>N/A</v>
      </c>
      <c r="O24" s="125" t="str">
        <f t="shared" ca="1" si="4"/>
        <v>N/A</v>
      </c>
      <c r="P24" s="125" t="str">
        <f t="shared" ca="1" si="4"/>
        <v>N/A</v>
      </c>
      <c r="Q24" s="125" t="str">
        <f t="shared" ca="1" si="4"/>
        <v>N/A</v>
      </c>
      <c r="R24" s="125" t="str">
        <f t="shared" ca="1" si="4"/>
        <v>N/A</v>
      </c>
      <c r="S24" s="125" t="str">
        <f t="shared" ca="1" si="4"/>
        <v>N/A</v>
      </c>
      <c r="T24" s="125" t="str">
        <f t="shared" ca="1" si="4"/>
        <v>N/A</v>
      </c>
      <c r="U24" s="125" t="str">
        <f t="shared" ca="1" si="4"/>
        <v>N/A</v>
      </c>
      <c r="V24" s="125" t="str">
        <f t="shared" ca="1" si="4"/>
        <v>N/A</v>
      </c>
      <c r="W24" s="125" t="str">
        <f t="shared" ca="1" si="4"/>
        <v>N/A</v>
      </c>
      <c r="X24" s="77" t="str">
        <f t="shared" ca="1" si="11"/>
        <v>N/A</v>
      </c>
      <c r="Y24" s="77" t="str">
        <f t="shared" ca="1" si="12"/>
        <v>N/A</v>
      </c>
      <c r="Z24" s="125" t="e">
        <f t="shared" ca="1" si="13"/>
        <v>#VALUE!</v>
      </c>
      <c r="AA24" s="77" t="e">
        <f t="shared" ca="1" si="14"/>
        <v>#VALUE!</v>
      </c>
      <c r="AB24" s="77"/>
      <c r="AC24" s="184">
        <f t="shared" ca="1" si="19"/>
        <v>-1</v>
      </c>
      <c r="AD24" s="181" t="str">
        <f t="shared" si="5"/>
        <v>N/A</v>
      </c>
      <c r="AE24" s="190">
        <v>43100</v>
      </c>
      <c r="AF24" s="186" t="e">
        <f t="shared" si="6"/>
        <v>#VALUE!</v>
      </c>
      <c r="AG24" s="187" t="e">
        <f t="shared" si="15"/>
        <v>#VALUE!</v>
      </c>
      <c r="AH24" s="187" t="e">
        <f t="shared" ca="1" si="7"/>
        <v>#VALUE!</v>
      </c>
      <c r="AI24" s="188" t="e">
        <f t="shared" ca="1" si="8"/>
        <v>#VALUE!</v>
      </c>
      <c r="AN24" t="b">
        <f t="shared" si="9"/>
        <v>0</v>
      </c>
      <c r="AO24" t="b">
        <f t="shared" ca="1" si="9"/>
        <v>0</v>
      </c>
      <c r="AP24" t="b">
        <f t="shared" ca="1" si="9"/>
        <v>0</v>
      </c>
      <c r="AQ24" t="b">
        <f t="shared" ca="1" si="9"/>
        <v>0</v>
      </c>
      <c r="AR24" t="b">
        <f t="shared" ca="1" si="9"/>
        <v>0</v>
      </c>
      <c r="AS24" t="b">
        <f t="shared" ca="1" si="9"/>
        <v>0</v>
      </c>
      <c r="AT24" t="b">
        <f t="shared" ca="1" si="9"/>
        <v>0</v>
      </c>
      <c r="AU24" t="b">
        <f t="shared" ca="1" si="9"/>
        <v>0</v>
      </c>
      <c r="AV24" t="b">
        <f t="shared" ca="1" si="9"/>
        <v>0</v>
      </c>
      <c r="AW24" t="b">
        <f t="shared" ca="1" si="9"/>
        <v>0</v>
      </c>
      <c r="AX24" t="b">
        <f t="shared" ca="1" si="9"/>
        <v>0</v>
      </c>
      <c r="AY24" t="b">
        <f t="shared" ca="1" si="9"/>
        <v>0</v>
      </c>
      <c r="AZ24" t="b">
        <f t="shared" ca="1" si="9"/>
        <v>0</v>
      </c>
      <c r="BA24">
        <f t="shared" ca="1" si="16"/>
        <v>1</v>
      </c>
      <c r="BB24">
        <f t="shared" ca="1" si="17"/>
        <v>7</v>
      </c>
    </row>
    <row r="25" spans="1:54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25" t="str">
        <f t="shared" ca="1" si="10"/>
        <v>N/A</v>
      </c>
      <c r="G25" s="125"/>
      <c r="H25" s="125"/>
      <c r="I25" s="125"/>
      <c r="J25" s="125" t="str">
        <f t="shared" si="18"/>
        <v>N/A</v>
      </c>
      <c r="K25" s="125" t="str">
        <f t="shared" si="20"/>
        <v>N/A</v>
      </c>
      <c r="L25" s="125" t="str">
        <f ca="1">IFERROR(IF(VLOOKUP($A25,LASTYR,'[3]2017'!$I$3,FALSE)=0,"N/A",VLOOKUP($A25,LASTYR,'[3]2017'!$I$3,FALSE)),"N/A")</f>
        <v>N/A</v>
      </c>
      <c r="M25" s="125" t="str">
        <f t="shared" ca="1" si="4"/>
        <v>N/A</v>
      </c>
      <c r="N25" s="125" t="str">
        <f t="shared" ca="1" si="4"/>
        <v>N/A</v>
      </c>
      <c r="O25" s="125" t="str">
        <f t="shared" ca="1" si="4"/>
        <v>N/A</v>
      </c>
      <c r="P25" s="125" t="str">
        <f t="shared" ca="1" si="4"/>
        <v>N/A</v>
      </c>
      <c r="Q25" s="125" t="str">
        <f t="shared" ca="1" si="4"/>
        <v>N/A</v>
      </c>
      <c r="R25" s="125" t="str">
        <f t="shared" ca="1" si="4"/>
        <v>N/A</v>
      </c>
      <c r="S25" s="125" t="str">
        <f t="shared" ca="1" si="4"/>
        <v>N/A</v>
      </c>
      <c r="T25" s="125" t="str">
        <f t="shared" ca="1" si="4"/>
        <v>N/A</v>
      </c>
      <c r="U25" s="125" t="str">
        <f t="shared" ca="1" si="4"/>
        <v>N/A</v>
      </c>
      <c r="V25" s="125" t="str">
        <f t="shared" ca="1" si="4"/>
        <v>N/A</v>
      </c>
      <c r="W25" s="125" t="str">
        <f t="shared" ca="1" si="4"/>
        <v>N/A</v>
      </c>
      <c r="X25" s="77" t="str">
        <f t="shared" ca="1" si="11"/>
        <v>N/A</v>
      </c>
      <c r="Y25" s="77" t="str">
        <f t="shared" ca="1" si="12"/>
        <v>N/A</v>
      </c>
      <c r="Z25" s="125" t="e">
        <f t="shared" ca="1" si="13"/>
        <v>#VALUE!</v>
      </c>
      <c r="AA25" s="77" t="e">
        <f t="shared" ca="1" si="14"/>
        <v>#VALUE!</v>
      </c>
      <c r="AB25" s="77"/>
      <c r="AC25" s="184">
        <f t="shared" ca="1" si="19"/>
        <v>-1</v>
      </c>
      <c r="AD25" s="181" t="str">
        <f t="shared" si="5"/>
        <v>N/A</v>
      </c>
      <c r="AE25" s="190">
        <v>43100</v>
      </c>
      <c r="AF25" s="186" t="e">
        <f t="shared" si="6"/>
        <v>#VALUE!</v>
      </c>
      <c r="AG25" s="187" t="e">
        <f t="shared" si="15"/>
        <v>#VALUE!</v>
      </c>
      <c r="AH25" s="187" t="e">
        <f t="shared" ca="1" si="7"/>
        <v>#VALUE!</v>
      </c>
      <c r="AI25" s="188" t="e">
        <f t="shared" ca="1" si="8"/>
        <v>#VALUE!</v>
      </c>
      <c r="AN25" t="b">
        <f t="shared" si="9"/>
        <v>0</v>
      </c>
      <c r="AO25" t="b">
        <f t="shared" ca="1" si="9"/>
        <v>0</v>
      </c>
      <c r="AP25" t="b">
        <f t="shared" ca="1" si="9"/>
        <v>0</v>
      </c>
      <c r="AQ25" t="b">
        <f t="shared" ca="1" si="9"/>
        <v>0</v>
      </c>
      <c r="AR25" t="b">
        <f t="shared" ca="1" si="9"/>
        <v>0</v>
      </c>
      <c r="AS25" t="b">
        <f t="shared" ca="1" si="9"/>
        <v>0</v>
      </c>
      <c r="AT25" t="b">
        <f t="shared" ca="1" si="9"/>
        <v>0</v>
      </c>
      <c r="AU25" t="b">
        <f t="shared" ca="1" si="9"/>
        <v>0</v>
      </c>
      <c r="AV25" t="b">
        <f t="shared" ca="1" si="9"/>
        <v>0</v>
      </c>
      <c r="AW25" t="b">
        <f t="shared" ca="1" si="9"/>
        <v>0</v>
      </c>
      <c r="AX25" t="b">
        <f t="shared" ca="1" si="9"/>
        <v>0</v>
      </c>
      <c r="AY25" t="b">
        <f t="shared" ca="1" si="9"/>
        <v>0</v>
      </c>
      <c r="AZ25" t="b">
        <f t="shared" ca="1" si="9"/>
        <v>0</v>
      </c>
      <c r="BA25">
        <f t="shared" ca="1" si="16"/>
        <v>1</v>
      </c>
      <c r="BB25">
        <f t="shared" ca="1" si="17"/>
        <v>7</v>
      </c>
    </row>
    <row r="26" spans="1:54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25" t="str">
        <f t="shared" ca="1" si="10"/>
        <v>N/A</v>
      </c>
      <c r="G26" s="125"/>
      <c r="H26" s="125"/>
      <c r="I26" s="125"/>
      <c r="J26" s="125" t="str">
        <f t="shared" si="18"/>
        <v>N/A</v>
      </c>
      <c r="K26" s="125" t="str">
        <f t="shared" si="20"/>
        <v>N/A</v>
      </c>
      <c r="L26" s="125" t="str">
        <f ca="1">IFERROR(IF(VLOOKUP($A26,LASTYR,'[3]2017'!$I$3,FALSE)=0,"N/A",VLOOKUP($A26,LASTYR,'[3]2017'!$I$3,FALSE)),"N/A")</f>
        <v>N/A</v>
      </c>
      <c r="M26" s="125" t="str">
        <f t="shared" ca="1" si="4"/>
        <v>N/A</v>
      </c>
      <c r="N26" s="125" t="str">
        <f t="shared" ca="1" si="4"/>
        <v>N/A</v>
      </c>
      <c r="O26" s="125" t="str">
        <f t="shared" ca="1" si="4"/>
        <v>N/A</v>
      </c>
      <c r="P26" s="125" t="str">
        <f t="shared" ca="1" si="4"/>
        <v>N/A</v>
      </c>
      <c r="Q26" s="125" t="str">
        <f t="shared" ca="1" si="4"/>
        <v>N/A</v>
      </c>
      <c r="R26" s="125" t="str">
        <f t="shared" ca="1" si="4"/>
        <v>N/A</v>
      </c>
      <c r="S26" s="125" t="str">
        <f t="shared" ca="1" si="4"/>
        <v>N/A</v>
      </c>
      <c r="T26" s="125" t="str">
        <f t="shared" ca="1" si="4"/>
        <v>N/A</v>
      </c>
      <c r="U26" s="125" t="str">
        <f t="shared" ca="1" si="4"/>
        <v>N/A</v>
      </c>
      <c r="V26" s="125" t="str">
        <f t="shared" ca="1" si="4"/>
        <v>N/A</v>
      </c>
      <c r="W26" s="125" t="str">
        <f t="shared" ca="1" si="4"/>
        <v>N/A</v>
      </c>
      <c r="X26" s="77" t="str">
        <f t="shared" ca="1" si="11"/>
        <v>N/A</v>
      </c>
      <c r="Y26" s="77" t="str">
        <f t="shared" ca="1" si="12"/>
        <v>N/A</v>
      </c>
      <c r="Z26" s="125" t="e">
        <f t="shared" ca="1" si="13"/>
        <v>#VALUE!</v>
      </c>
      <c r="AA26" s="77" t="e">
        <f t="shared" ca="1" si="14"/>
        <v>#VALUE!</v>
      </c>
      <c r="AB26" s="77"/>
      <c r="AC26" s="184">
        <f t="shared" ca="1" si="19"/>
        <v>-1</v>
      </c>
      <c r="AD26" s="181" t="str">
        <f t="shared" si="5"/>
        <v>N/A</v>
      </c>
      <c r="AE26" s="190">
        <v>43100</v>
      </c>
      <c r="AF26" s="186" t="e">
        <f t="shared" si="6"/>
        <v>#VALUE!</v>
      </c>
      <c r="AG26" s="187" t="e">
        <f t="shared" si="15"/>
        <v>#VALUE!</v>
      </c>
      <c r="AH26" s="187" t="e">
        <f t="shared" ca="1" si="7"/>
        <v>#VALUE!</v>
      </c>
      <c r="AI26" s="188" t="e">
        <f t="shared" ca="1" si="8"/>
        <v>#VALUE!</v>
      </c>
      <c r="AN26" t="b">
        <f t="shared" si="9"/>
        <v>0</v>
      </c>
      <c r="AO26" t="b">
        <f t="shared" ca="1" si="9"/>
        <v>0</v>
      </c>
      <c r="AP26" t="b">
        <f t="shared" ca="1" si="9"/>
        <v>0</v>
      </c>
      <c r="AQ26" t="b">
        <f t="shared" ca="1" si="9"/>
        <v>0</v>
      </c>
      <c r="AR26" t="b">
        <f t="shared" ca="1" si="9"/>
        <v>0</v>
      </c>
      <c r="AS26" t="b">
        <f t="shared" ca="1" si="9"/>
        <v>0</v>
      </c>
      <c r="AT26" t="b">
        <f t="shared" ca="1" si="9"/>
        <v>0</v>
      </c>
      <c r="AU26" t="b">
        <f t="shared" ca="1" si="9"/>
        <v>0</v>
      </c>
      <c r="AV26" t="b">
        <f t="shared" ca="1" si="9"/>
        <v>0</v>
      </c>
      <c r="AW26" t="b">
        <f t="shared" ca="1" si="9"/>
        <v>0</v>
      </c>
      <c r="AX26" t="b">
        <f t="shared" ca="1" si="9"/>
        <v>0</v>
      </c>
      <c r="AY26" t="b">
        <f t="shared" ca="1" si="9"/>
        <v>0</v>
      </c>
      <c r="AZ26" t="b">
        <f t="shared" ca="1" si="9"/>
        <v>0</v>
      </c>
      <c r="BA26">
        <f t="shared" ca="1" si="16"/>
        <v>1</v>
      </c>
      <c r="BB26">
        <f t="shared" ca="1" si="17"/>
        <v>7</v>
      </c>
    </row>
    <row r="27" spans="1:54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25" t="str">
        <f t="shared" ca="1" si="10"/>
        <v>N/A</v>
      </c>
      <c r="G27" s="125"/>
      <c r="H27" s="125"/>
      <c r="I27" s="125"/>
      <c r="J27" s="125" t="str">
        <f t="shared" si="18"/>
        <v>N/A</v>
      </c>
      <c r="K27" s="125" t="str">
        <f t="shared" si="20"/>
        <v>N/A</v>
      </c>
      <c r="L27" s="125" t="str">
        <f ca="1">IFERROR(IF(VLOOKUP($A27,LASTYR,'[3]2017'!$I$3,FALSE)=0,"N/A",VLOOKUP($A27,LASTYR,'[3]2017'!$I$3,FALSE)),"N/A")</f>
        <v>N/A</v>
      </c>
      <c r="M27" s="125" t="str">
        <f t="shared" ca="1" si="4"/>
        <v>N/A</v>
      </c>
      <c r="N27" s="125" t="str">
        <f t="shared" ca="1" si="4"/>
        <v>N/A</v>
      </c>
      <c r="O27" s="125" t="str">
        <f t="shared" ca="1" si="4"/>
        <v>N/A</v>
      </c>
      <c r="P27" s="125" t="str">
        <f t="shared" ca="1" si="4"/>
        <v>N/A</v>
      </c>
      <c r="Q27" s="125" t="str">
        <f t="shared" ca="1" si="4"/>
        <v>N/A</v>
      </c>
      <c r="R27" s="125" t="str">
        <f t="shared" ca="1" si="4"/>
        <v>N/A</v>
      </c>
      <c r="S27" s="125" t="str">
        <f t="shared" ca="1" si="4"/>
        <v>N/A</v>
      </c>
      <c r="T27" s="125" t="str">
        <f t="shared" ca="1" si="4"/>
        <v>N/A</v>
      </c>
      <c r="U27" s="125" t="str">
        <f t="shared" ca="1" si="4"/>
        <v>N/A</v>
      </c>
      <c r="V27" s="125" t="str">
        <f t="shared" ca="1" si="4"/>
        <v>N/A</v>
      </c>
      <c r="W27" s="125" t="str">
        <f t="shared" ca="1" si="4"/>
        <v>N/A</v>
      </c>
      <c r="X27" s="77" t="str">
        <f t="shared" ca="1" si="11"/>
        <v>N/A</v>
      </c>
      <c r="Y27" s="77" t="str">
        <f t="shared" ca="1" si="12"/>
        <v>N/A</v>
      </c>
      <c r="Z27" s="125" t="e">
        <f t="shared" ca="1" si="13"/>
        <v>#VALUE!</v>
      </c>
      <c r="AA27" s="77" t="e">
        <f t="shared" ca="1" si="14"/>
        <v>#VALUE!</v>
      </c>
      <c r="AB27" s="77"/>
      <c r="AC27" s="184">
        <f t="shared" ca="1" si="19"/>
        <v>-1</v>
      </c>
      <c r="AD27" s="181" t="str">
        <f t="shared" si="5"/>
        <v>N/A</v>
      </c>
      <c r="AE27" s="190">
        <v>43100</v>
      </c>
      <c r="AF27" s="186" t="e">
        <f t="shared" si="6"/>
        <v>#VALUE!</v>
      </c>
      <c r="AG27" s="187" t="e">
        <f t="shared" si="15"/>
        <v>#VALUE!</v>
      </c>
      <c r="AH27" s="187" t="e">
        <f t="shared" ca="1" si="7"/>
        <v>#VALUE!</v>
      </c>
      <c r="AI27" s="188" t="e">
        <f t="shared" ca="1" si="8"/>
        <v>#VALUE!</v>
      </c>
      <c r="AN27" t="b">
        <f t="shared" si="9"/>
        <v>0</v>
      </c>
      <c r="AO27" t="b">
        <f t="shared" ca="1" si="9"/>
        <v>0</v>
      </c>
      <c r="AP27" t="b">
        <f t="shared" ca="1" si="9"/>
        <v>0</v>
      </c>
      <c r="AQ27" t="b">
        <f t="shared" ca="1" si="9"/>
        <v>0</v>
      </c>
      <c r="AR27" t="b">
        <f t="shared" ca="1" si="9"/>
        <v>0</v>
      </c>
      <c r="AS27" t="b">
        <f t="shared" ca="1" si="9"/>
        <v>0</v>
      </c>
      <c r="AT27" t="b">
        <f t="shared" ca="1" si="9"/>
        <v>0</v>
      </c>
      <c r="AU27" t="b">
        <f t="shared" ca="1" si="9"/>
        <v>0</v>
      </c>
      <c r="AV27" t="b">
        <f t="shared" ca="1" si="9"/>
        <v>0</v>
      </c>
      <c r="AW27" t="b">
        <f t="shared" ca="1" si="9"/>
        <v>0</v>
      </c>
      <c r="AX27" t="b">
        <f t="shared" ca="1" si="9"/>
        <v>0</v>
      </c>
      <c r="AY27" t="b">
        <f t="shared" ca="1" si="9"/>
        <v>0</v>
      </c>
      <c r="AZ27" t="b">
        <f t="shared" ca="1" si="9"/>
        <v>0</v>
      </c>
      <c r="BA27">
        <f t="shared" ca="1" si="16"/>
        <v>1</v>
      </c>
      <c r="BB27">
        <f t="shared" ca="1" si="17"/>
        <v>7</v>
      </c>
    </row>
    <row r="28" spans="1:54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25" t="str">
        <f t="shared" ca="1" si="10"/>
        <v>N/A</v>
      </c>
      <c r="G28" s="125"/>
      <c r="H28" s="125"/>
      <c r="I28" s="125"/>
      <c r="J28" s="125" t="str">
        <f t="shared" si="18"/>
        <v>N/A</v>
      </c>
      <c r="K28" s="125" t="str">
        <f t="shared" si="20"/>
        <v>N/A</v>
      </c>
      <c r="L28" s="125" t="str">
        <f ca="1">IFERROR(IF(VLOOKUP($A28,LASTYR,'[3]2017'!$I$3,FALSE)=0,"N/A",VLOOKUP($A28,LASTYR,'[3]2017'!$I$3,FALSE)),"N/A")</f>
        <v>N/A</v>
      </c>
      <c r="M28" s="125" t="str">
        <f t="shared" ca="1" si="4"/>
        <v>N/A</v>
      </c>
      <c r="N28" s="125" t="str">
        <f t="shared" ca="1" si="4"/>
        <v>N/A</v>
      </c>
      <c r="O28" s="125" t="str">
        <f t="shared" ca="1" si="4"/>
        <v>N/A</v>
      </c>
      <c r="P28" s="125" t="str">
        <f t="shared" ca="1" si="4"/>
        <v>N/A</v>
      </c>
      <c r="Q28" s="125" t="str">
        <f t="shared" ca="1" si="4"/>
        <v>N/A</v>
      </c>
      <c r="R28" s="125" t="str">
        <f t="shared" ca="1" si="4"/>
        <v>N/A</v>
      </c>
      <c r="S28" s="125" t="str">
        <f t="shared" ca="1" si="4"/>
        <v>N/A</v>
      </c>
      <c r="T28" s="125" t="str">
        <f t="shared" ca="1" si="4"/>
        <v>N/A</v>
      </c>
      <c r="U28" s="125" t="str">
        <f t="shared" ca="1" si="4"/>
        <v>N/A</v>
      </c>
      <c r="V28" s="125" t="str">
        <f t="shared" ca="1" si="4"/>
        <v>N/A</v>
      </c>
      <c r="W28" s="125" t="str">
        <f t="shared" ca="1" si="4"/>
        <v>N/A</v>
      </c>
      <c r="X28" s="77" t="str">
        <f t="shared" ca="1" si="11"/>
        <v>N/A</v>
      </c>
      <c r="Y28" s="77" t="str">
        <f t="shared" ca="1" si="12"/>
        <v>N/A</v>
      </c>
      <c r="Z28" s="125" t="e">
        <f t="shared" ca="1" si="13"/>
        <v>#VALUE!</v>
      </c>
      <c r="AA28" s="77" t="e">
        <f t="shared" ca="1" si="14"/>
        <v>#VALUE!</v>
      </c>
      <c r="AB28" s="77"/>
      <c r="AC28" s="184">
        <f t="shared" ca="1" si="19"/>
        <v>-1</v>
      </c>
      <c r="AD28" s="181" t="str">
        <f t="shared" si="5"/>
        <v>N/A</v>
      </c>
      <c r="AE28" s="190">
        <v>43100</v>
      </c>
      <c r="AF28" s="186" t="e">
        <f t="shared" si="6"/>
        <v>#VALUE!</v>
      </c>
      <c r="AG28" s="187" t="e">
        <f t="shared" si="15"/>
        <v>#VALUE!</v>
      </c>
      <c r="AH28" s="187" t="e">
        <f t="shared" ca="1" si="7"/>
        <v>#VALUE!</v>
      </c>
      <c r="AI28" s="188" t="e">
        <f t="shared" ca="1" si="8"/>
        <v>#VALUE!</v>
      </c>
      <c r="AN28" t="b">
        <f t="shared" si="9"/>
        <v>0</v>
      </c>
      <c r="AO28" t="b">
        <f t="shared" ca="1" si="9"/>
        <v>0</v>
      </c>
      <c r="AP28" t="b">
        <f t="shared" ca="1" si="9"/>
        <v>0</v>
      </c>
      <c r="AQ28" t="b">
        <f t="shared" ca="1" si="9"/>
        <v>0</v>
      </c>
      <c r="AR28" t="b">
        <f t="shared" ca="1" si="9"/>
        <v>0</v>
      </c>
      <c r="AS28" t="b">
        <f t="shared" ca="1" si="9"/>
        <v>0</v>
      </c>
      <c r="AT28" t="b">
        <f t="shared" ca="1" si="9"/>
        <v>0</v>
      </c>
      <c r="AU28" t="b">
        <f t="shared" ca="1" si="9"/>
        <v>0</v>
      </c>
      <c r="AV28" t="b">
        <f t="shared" ca="1" si="9"/>
        <v>0</v>
      </c>
      <c r="AW28" t="b">
        <f t="shared" ca="1" si="9"/>
        <v>0</v>
      </c>
      <c r="AX28" t="b">
        <f t="shared" ca="1" si="9"/>
        <v>0</v>
      </c>
      <c r="AY28" t="b">
        <f t="shared" ca="1" si="9"/>
        <v>0</v>
      </c>
      <c r="AZ28" t="b">
        <f t="shared" ca="1" si="9"/>
        <v>0</v>
      </c>
      <c r="BA28">
        <f t="shared" ca="1" si="16"/>
        <v>1</v>
      </c>
      <c r="BB28">
        <f t="shared" ca="1" si="17"/>
        <v>7</v>
      </c>
    </row>
    <row r="29" spans="1:54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25" t="str">
        <f t="shared" ca="1" si="10"/>
        <v>N/A</v>
      </c>
      <c r="G29" s="125"/>
      <c r="H29" s="125"/>
      <c r="I29" s="125"/>
      <c r="J29" s="125" t="str">
        <f t="shared" si="18"/>
        <v>N/A</v>
      </c>
      <c r="K29" s="125" t="str">
        <f t="shared" si="20"/>
        <v>N/A</v>
      </c>
      <c r="L29" s="125" t="str">
        <f ca="1">IFERROR(IF(VLOOKUP($A29,LASTYR,'[3]2017'!$I$3,FALSE)=0,"N/A",VLOOKUP($A29,LASTYR,'[3]2017'!$I$3,FALSE)),"N/A")</f>
        <v>N/A</v>
      </c>
      <c r="M29" s="125" t="str">
        <f t="shared" ref="M29:W52" ca="1" si="21">IFERROR(IF(INDEX(Dividends,$B29,M$12)=0,"N/A",INDEX(Dividends,$B29,M$12)),"N/A")</f>
        <v>N/A</v>
      </c>
      <c r="N29" s="125" t="str">
        <f t="shared" ca="1" si="21"/>
        <v>N/A</v>
      </c>
      <c r="O29" s="125" t="str">
        <f t="shared" ca="1" si="21"/>
        <v>N/A</v>
      </c>
      <c r="P29" s="125" t="str">
        <f t="shared" ca="1" si="21"/>
        <v>N/A</v>
      </c>
      <c r="Q29" s="125" t="str">
        <f t="shared" ca="1" si="21"/>
        <v>N/A</v>
      </c>
      <c r="R29" s="125" t="str">
        <f t="shared" ca="1" si="21"/>
        <v>N/A</v>
      </c>
      <c r="S29" s="125" t="str">
        <f t="shared" ca="1" si="21"/>
        <v>N/A</v>
      </c>
      <c r="T29" s="125" t="str">
        <f t="shared" ca="1" si="21"/>
        <v>N/A</v>
      </c>
      <c r="U29" s="125" t="str">
        <f t="shared" ca="1" si="21"/>
        <v>N/A</v>
      </c>
      <c r="V29" s="125" t="str">
        <f t="shared" ca="1" si="21"/>
        <v>N/A</v>
      </c>
      <c r="W29" s="125" t="str">
        <f t="shared" ca="1" si="21"/>
        <v>N/A</v>
      </c>
      <c r="X29" s="77" t="str">
        <f t="shared" ca="1" si="11"/>
        <v>N/A</v>
      </c>
      <c r="Y29" s="77" t="str">
        <f t="shared" ca="1" si="12"/>
        <v>N/A</v>
      </c>
      <c r="Z29" s="125" t="e">
        <f t="shared" ca="1" si="13"/>
        <v>#VALUE!</v>
      </c>
      <c r="AA29" s="77" t="e">
        <f t="shared" ca="1" si="14"/>
        <v>#VALUE!</v>
      </c>
      <c r="AB29" s="77"/>
      <c r="AC29" s="184">
        <f t="shared" ca="1" si="19"/>
        <v>-1</v>
      </c>
      <c r="AD29" s="181" t="str">
        <f t="shared" si="5"/>
        <v>N/A</v>
      </c>
      <c r="AE29" s="190">
        <v>43100</v>
      </c>
      <c r="AF29" s="186" t="e">
        <f t="shared" si="6"/>
        <v>#VALUE!</v>
      </c>
      <c r="AG29" s="187" t="e">
        <f t="shared" si="15"/>
        <v>#VALUE!</v>
      </c>
      <c r="AH29" s="187" t="e">
        <f t="shared" ca="1" si="7"/>
        <v>#VALUE!</v>
      </c>
      <c r="AI29" s="188" t="e">
        <f t="shared" ca="1" si="8"/>
        <v>#VALUE!</v>
      </c>
      <c r="AN29" t="b">
        <f t="shared" si="9"/>
        <v>0</v>
      </c>
      <c r="AO29" t="b">
        <f t="shared" ca="1" si="9"/>
        <v>0</v>
      </c>
      <c r="AP29" t="b">
        <f t="shared" ca="1" si="9"/>
        <v>0</v>
      </c>
      <c r="AQ29" t="b">
        <f t="shared" ca="1" si="9"/>
        <v>0</v>
      </c>
      <c r="AR29" t="b">
        <f t="shared" ca="1" si="9"/>
        <v>0</v>
      </c>
      <c r="AS29" t="b">
        <f t="shared" ca="1" si="9"/>
        <v>0</v>
      </c>
      <c r="AT29" t="b">
        <f t="shared" ca="1" si="9"/>
        <v>0</v>
      </c>
      <c r="AU29" t="b">
        <f t="shared" ca="1" si="9"/>
        <v>0</v>
      </c>
      <c r="AV29" t="b">
        <f t="shared" ca="1" si="9"/>
        <v>0</v>
      </c>
      <c r="AW29" t="b">
        <f t="shared" ca="1" si="9"/>
        <v>0</v>
      </c>
      <c r="AX29" t="b">
        <f t="shared" ca="1" si="9"/>
        <v>0</v>
      </c>
      <c r="AY29" t="b">
        <f t="shared" ca="1" si="9"/>
        <v>0</v>
      </c>
      <c r="AZ29" t="b">
        <f t="shared" ca="1" si="9"/>
        <v>0</v>
      </c>
      <c r="BA29">
        <f t="shared" ca="1" si="16"/>
        <v>1</v>
      </c>
      <c r="BB29">
        <f t="shared" ca="1" si="17"/>
        <v>7</v>
      </c>
    </row>
    <row r="30" spans="1:54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25" t="str">
        <f t="shared" ca="1" si="10"/>
        <v>N/A</v>
      </c>
      <c r="G30" s="125"/>
      <c r="H30" s="125"/>
      <c r="I30" s="125"/>
      <c r="J30" s="125" t="str">
        <f t="shared" si="18"/>
        <v>N/A</v>
      </c>
      <c r="K30" s="125" t="str">
        <f t="shared" si="20"/>
        <v>N/A</v>
      </c>
      <c r="L30" s="125" t="str">
        <f ca="1">IFERROR(IF(VLOOKUP($A30,LASTYR,'[3]2017'!$I$3,FALSE)=0,"N/A",VLOOKUP($A30,LASTYR,'[3]2017'!$I$3,FALSE)),"N/A")</f>
        <v>N/A</v>
      </c>
      <c r="M30" s="125" t="str">
        <f t="shared" ca="1" si="21"/>
        <v>N/A</v>
      </c>
      <c r="N30" s="125" t="str">
        <f t="shared" ca="1" si="21"/>
        <v>N/A</v>
      </c>
      <c r="O30" s="125" t="str">
        <f t="shared" ca="1" si="21"/>
        <v>N/A</v>
      </c>
      <c r="P30" s="125" t="str">
        <f t="shared" ca="1" si="21"/>
        <v>N/A</v>
      </c>
      <c r="Q30" s="125" t="str">
        <f t="shared" ca="1" si="21"/>
        <v>N/A</v>
      </c>
      <c r="R30" s="125" t="str">
        <f t="shared" ca="1" si="21"/>
        <v>N/A</v>
      </c>
      <c r="S30" s="125" t="str">
        <f t="shared" ca="1" si="21"/>
        <v>N/A</v>
      </c>
      <c r="T30" s="125" t="str">
        <f t="shared" ca="1" si="21"/>
        <v>N/A</v>
      </c>
      <c r="U30" s="125" t="str">
        <f t="shared" ca="1" si="21"/>
        <v>N/A</v>
      </c>
      <c r="V30" s="125" t="str">
        <f t="shared" ca="1" si="21"/>
        <v>N/A</v>
      </c>
      <c r="W30" s="125" t="str">
        <f t="shared" ca="1" si="21"/>
        <v>N/A</v>
      </c>
      <c r="X30" s="77" t="str">
        <f t="shared" ca="1" si="11"/>
        <v>N/A</v>
      </c>
      <c r="Y30" s="77" t="str">
        <f t="shared" ca="1" si="12"/>
        <v>N/A</v>
      </c>
      <c r="Z30" s="125" t="e">
        <f t="shared" ca="1" si="13"/>
        <v>#VALUE!</v>
      </c>
      <c r="AA30" s="77" t="e">
        <f t="shared" ca="1" si="14"/>
        <v>#VALUE!</v>
      </c>
      <c r="AB30" s="77"/>
      <c r="AC30" s="184">
        <f t="shared" ca="1" si="19"/>
        <v>-1</v>
      </c>
      <c r="AD30" s="181" t="str">
        <f t="shared" si="5"/>
        <v>N/A</v>
      </c>
      <c r="AE30" s="190">
        <v>43100</v>
      </c>
      <c r="AF30" s="186" t="e">
        <f t="shared" si="6"/>
        <v>#VALUE!</v>
      </c>
      <c r="AG30" s="187" t="e">
        <f t="shared" si="15"/>
        <v>#VALUE!</v>
      </c>
      <c r="AH30" s="187" t="e">
        <f t="shared" ca="1" si="7"/>
        <v>#VALUE!</v>
      </c>
      <c r="AI30" s="188" t="e">
        <f t="shared" ca="1" si="8"/>
        <v>#VALUE!</v>
      </c>
      <c r="AN30" t="b">
        <f t="shared" si="9"/>
        <v>0</v>
      </c>
      <c r="AO30" t="b">
        <f t="shared" ca="1" si="9"/>
        <v>0</v>
      </c>
      <c r="AP30" t="b">
        <f t="shared" ca="1" si="9"/>
        <v>0</v>
      </c>
      <c r="AQ30" t="b">
        <f t="shared" ca="1" si="9"/>
        <v>0</v>
      </c>
      <c r="AR30" t="b">
        <f t="shared" ca="1" si="9"/>
        <v>0</v>
      </c>
      <c r="AS30" t="b">
        <f t="shared" ca="1" si="9"/>
        <v>0</v>
      </c>
      <c r="AT30" t="b">
        <f t="shared" ca="1" si="9"/>
        <v>0</v>
      </c>
      <c r="AU30" t="b">
        <f t="shared" ca="1" si="9"/>
        <v>0</v>
      </c>
      <c r="AV30" t="b">
        <f t="shared" ca="1" si="9"/>
        <v>0</v>
      </c>
      <c r="AW30" t="b">
        <f t="shared" ca="1" si="9"/>
        <v>0</v>
      </c>
      <c r="AX30" t="b">
        <f t="shared" ca="1" si="9"/>
        <v>0</v>
      </c>
      <c r="AY30" t="b">
        <f t="shared" ca="1" si="9"/>
        <v>0</v>
      </c>
      <c r="AZ30" t="b">
        <f t="shared" ca="1" si="9"/>
        <v>0</v>
      </c>
      <c r="BA30">
        <f t="shared" ca="1" si="16"/>
        <v>1</v>
      </c>
      <c r="BB30">
        <f t="shared" ca="1" si="17"/>
        <v>7</v>
      </c>
    </row>
    <row r="31" spans="1:54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25" t="str">
        <f t="shared" ca="1" si="10"/>
        <v>N/A</v>
      </c>
      <c r="G31" s="125"/>
      <c r="H31" s="125"/>
      <c r="I31" s="125"/>
      <c r="J31" s="125" t="str">
        <f t="shared" si="18"/>
        <v>N/A</v>
      </c>
      <c r="K31" s="125" t="str">
        <f t="shared" si="20"/>
        <v>N/A</v>
      </c>
      <c r="L31" s="125" t="str">
        <f ca="1">IFERROR(IF(VLOOKUP($A31,LASTYR,'[3]2017'!$I$3,FALSE)=0,"N/A",VLOOKUP($A31,LASTYR,'[3]2017'!$I$3,FALSE)),"N/A")</f>
        <v>N/A</v>
      </c>
      <c r="M31" s="125" t="str">
        <f t="shared" ca="1" si="21"/>
        <v>N/A</v>
      </c>
      <c r="N31" s="125" t="str">
        <f t="shared" ca="1" si="21"/>
        <v>N/A</v>
      </c>
      <c r="O31" s="125" t="str">
        <f t="shared" ca="1" si="21"/>
        <v>N/A</v>
      </c>
      <c r="P31" s="125" t="str">
        <f t="shared" ca="1" si="21"/>
        <v>N/A</v>
      </c>
      <c r="Q31" s="125" t="str">
        <f t="shared" ca="1" si="21"/>
        <v>N/A</v>
      </c>
      <c r="R31" s="125" t="str">
        <f t="shared" ca="1" si="21"/>
        <v>N/A</v>
      </c>
      <c r="S31" s="125" t="str">
        <f t="shared" ca="1" si="21"/>
        <v>N/A</v>
      </c>
      <c r="T31" s="125" t="str">
        <f t="shared" ca="1" si="21"/>
        <v>N/A</v>
      </c>
      <c r="U31" s="125" t="str">
        <f t="shared" ca="1" si="21"/>
        <v>N/A</v>
      </c>
      <c r="V31" s="125" t="str">
        <f t="shared" ca="1" si="21"/>
        <v>N/A</v>
      </c>
      <c r="W31" s="125" t="str">
        <f t="shared" ca="1" si="21"/>
        <v>N/A</v>
      </c>
      <c r="X31" s="77" t="str">
        <f t="shared" ca="1" si="11"/>
        <v>N/A</v>
      </c>
      <c r="Y31" s="77" t="str">
        <f t="shared" ca="1" si="12"/>
        <v>N/A</v>
      </c>
      <c r="Z31" s="125" t="e">
        <f t="shared" ca="1" si="13"/>
        <v>#VALUE!</v>
      </c>
      <c r="AA31" s="77" t="e">
        <f t="shared" ca="1" si="14"/>
        <v>#VALUE!</v>
      </c>
      <c r="AB31" s="77"/>
      <c r="AC31" s="184">
        <f t="shared" ca="1" si="19"/>
        <v>-1</v>
      </c>
      <c r="AD31" s="181" t="str">
        <f t="shared" si="5"/>
        <v>N/A</v>
      </c>
      <c r="AE31" s="190">
        <v>43100</v>
      </c>
      <c r="AF31" s="186" t="e">
        <f t="shared" si="6"/>
        <v>#VALUE!</v>
      </c>
      <c r="AG31" s="187" t="e">
        <f t="shared" si="15"/>
        <v>#VALUE!</v>
      </c>
      <c r="AH31" s="187" t="e">
        <f t="shared" ca="1" si="7"/>
        <v>#VALUE!</v>
      </c>
      <c r="AI31" s="188" t="e">
        <f t="shared" ca="1" si="8"/>
        <v>#VALUE!</v>
      </c>
      <c r="AN31" t="b">
        <f t="shared" si="9"/>
        <v>0</v>
      </c>
      <c r="AO31" t="b">
        <f t="shared" ca="1" si="9"/>
        <v>0</v>
      </c>
      <c r="AP31" t="b">
        <f t="shared" ca="1" si="9"/>
        <v>0</v>
      </c>
      <c r="AQ31" t="b">
        <f t="shared" ca="1" si="9"/>
        <v>0</v>
      </c>
      <c r="AR31" t="b">
        <f t="shared" ca="1" si="9"/>
        <v>0</v>
      </c>
      <c r="AS31" t="b">
        <f t="shared" ca="1" si="9"/>
        <v>0</v>
      </c>
      <c r="AT31" t="b">
        <f t="shared" ca="1" si="9"/>
        <v>0</v>
      </c>
      <c r="AU31" t="b">
        <f t="shared" ca="1" si="9"/>
        <v>0</v>
      </c>
      <c r="AV31" t="b">
        <f t="shared" ca="1" si="9"/>
        <v>0</v>
      </c>
      <c r="AW31" t="b">
        <f t="shared" ca="1" si="9"/>
        <v>0</v>
      </c>
      <c r="AX31" t="b">
        <f t="shared" ca="1" si="9"/>
        <v>0</v>
      </c>
      <c r="AY31" t="b">
        <f t="shared" ca="1" si="9"/>
        <v>0</v>
      </c>
      <c r="AZ31" t="b">
        <f t="shared" ca="1" si="9"/>
        <v>0</v>
      </c>
      <c r="BA31">
        <f t="shared" ca="1" si="16"/>
        <v>1</v>
      </c>
      <c r="BB31">
        <f t="shared" ca="1" si="17"/>
        <v>7</v>
      </c>
    </row>
    <row r="32" spans="1:54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25" t="str">
        <f t="shared" ca="1" si="10"/>
        <v>N/A</v>
      </c>
      <c r="G32" s="125"/>
      <c r="H32" s="125"/>
      <c r="I32" s="125"/>
      <c r="J32" s="125" t="str">
        <f t="shared" si="18"/>
        <v>N/A</v>
      </c>
      <c r="K32" s="125" t="str">
        <f t="shared" si="20"/>
        <v>N/A</v>
      </c>
      <c r="L32" s="125" t="str">
        <f ca="1">IFERROR(IF(VLOOKUP($A32,LASTYR,'[3]2017'!$I$3,FALSE)=0,"N/A",VLOOKUP($A32,LASTYR,'[3]2017'!$I$3,FALSE)),"N/A")</f>
        <v>N/A</v>
      </c>
      <c r="M32" s="125" t="str">
        <f t="shared" ca="1" si="21"/>
        <v>N/A</v>
      </c>
      <c r="N32" s="125" t="str">
        <f t="shared" ca="1" si="21"/>
        <v>N/A</v>
      </c>
      <c r="O32" s="125" t="str">
        <f t="shared" ca="1" si="21"/>
        <v>N/A</v>
      </c>
      <c r="P32" s="125" t="str">
        <f t="shared" ca="1" si="21"/>
        <v>N/A</v>
      </c>
      <c r="Q32" s="125" t="str">
        <f t="shared" ca="1" si="21"/>
        <v>N/A</v>
      </c>
      <c r="R32" s="125" t="str">
        <f t="shared" ca="1" si="21"/>
        <v>N/A</v>
      </c>
      <c r="S32" s="125" t="str">
        <f t="shared" ca="1" si="21"/>
        <v>N/A</v>
      </c>
      <c r="T32" s="125" t="str">
        <f t="shared" ca="1" si="21"/>
        <v>N/A</v>
      </c>
      <c r="U32" s="125" t="str">
        <f t="shared" ca="1" si="21"/>
        <v>N/A</v>
      </c>
      <c r="V32" s="125" t="str">
        <f t="shared" ca="1" si="21"/>
        <v>N/A</v>
      </c>
      <c r="W32" s="125" t="str">
        <f t="shared" ca="1" si="21"/>
        <v>N/A</v>
      </c>
      <c r="X32" s="77" t="str">
        <f t="shared" ca="1" si="11"/>
        <v>N/A</v>
      </c>
      <c r="Y32" s="77" t="str">
        <f t="shared" ca="1" si="12"/>
        <v>N/A</v>
      </c>
      <c r="Z32" s="125" t="e">
        <f t="shared" ca="1" si="13"/>
        <v>#VALUE!</v>
      </c>
      <c r="AA32" s="77" t="e">
        <f t="shared" ca="1" si="14"/>
        <v>#VALUE!</v>
      </c>
      <c r="AB32" s="77"/>
      <c r="AC32" s="184">
        <f t="shared" ca="1" si="19"/>
        <v>-1</v>
      </c>
      <c r="AD32" s="181" t="str">
        <f t="shared" si="5"/>
        <v>N/A</v>
      </c>
      <c r="AE32" s="190">
        <v>43100</v>
      </c>
      <c r="AF32" s="186" t="e">
        <f t="shared" si="6"/>
        <v>#VALUE!</v>
      </c>
      <c r="AG32" s="187" t="e">
        <f t="shared" si="15"/>
        <v>#VALUE!</v>
      </c>
      <c r="AH32" s="187" t="e">
        <f t="shared" ca="1" si="7"/>
        <v>#VALUE!</v>
      </c>
      <c r="AI32" s="188" t="e">
        <f t="shared" ca="1" si="8"/>
        <v>#VALUE!</v>
      </c>
      <c r="AN32" t="b">
        <f t="shared" si="9"/>
        <v>0</v>
      </c>
      <c r="AO32" t="b">
        <f t="shared" ca="1" si="9"/>
        <v>0</v>
      </c>
      <c r="AP32" t="b">
        <f t="shared" ca="1" si="9"/>
        <v>0</v>
      </c>
      <c r="AQ32" t="b">
        <f t="shared" ca="1" si="9"/>
        <v>0</v>
      </c>
      <c r="AR32" t="b">
        <f t="shared" ca="1" si="9"/>
        <v>0</v>
      </c>
      <c r="AS32" t="b">
        <f t="shared" ca="1" si="9"/>
        <v>0</v>
      </c>
      <c r="AT32" t="b">
        <f t="shared" ca="1" si="9"/>
        <v>0</v>
      </c>
      <c r="AU32" t="b">
        <f t="shared" ca="1" si="9"/>
        <v>0</v>
      </c>
      <c r="AV32" t="b">
        <f t="shared" ref="AV32:AZ53" ca="1" si="22">ISNUMBER(S32)</f>
        <v>0</v>
      </c>
      <c r="AW32" t="b">
        <f t="shared" ca="1" si="22"/>
        <v>0</v>
      </c>
      <c r="AX32" t="b">
        <f t="shared" ca="1" si="22"/>
        <v>0</v>
      </c>
      <c r="AY32" t="b">
        <f t="shared" ca="1" si="22"/>
        <v>0</v>
      </c>
      <c r="AZ32" t="b">
        <f t="shared" ca="1" si="22"/>
        <v>0</v>
      </c>
      <c r="BA32">
        <f t="shared" ca="1" si="16"/>
        <v>1</v>
      </c>
      <c r="BB32">
        <f t="shared" ca="1" si="17"/>
        <v>7</v>
      </c>
    </row>
    <row r="33" spans="1:54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25" t="str">
        <f t="shared" ca="1" si="10"/>
        <v>N/A</v>
      </c>
      <c r="G33" s="125"/>
      <c r="H33" s="125"/>
      <c r="I33" s="125"/>
      <c r="J33" s="125" t="str">
        <f t="shared" si="18"/>
        <v>N/A</v>
      </c>
      <c r="K33" s="125" t="str">
        <f t="shared" si="20"/>
        <v>N/A</v>
      </c>
      <c r="L33" s="125" t="str">
        <f ca="1">IFERROR(IF(VLOOKUP($A33,LASTYR,'[3]2017'!$I$3,FALSE)=0,"N/A",VLOOKUP($A33,LASTYR,'[3]2017'!$I$3,FALSE)),"N/A")</f>
        <v>N/A</v>
      </c>
      <c r="M33" s="125" t="str">
        <f t="shared" ca="1" si="21"/>
        <v>N/A</v>
      </c>
      <c r="N33" s="125" t="str">
        <f t="shared" ca="1" si="21"/>
        <v>N/A</v>
      </c>
      <c r="O33" s="125" t="str">
        <f t="shared" ca="1" si="21"/>
        <v>N/A</v>
      </c>
      <c r="P33" s="125" t="str">
        <f t="shared" ca="1" si="21"/>
        <v>N/A</v>
      </c>
      <c r="Q33" s="125" t="str">
        <f t="shared" ca="1" si="21"/>
        <v>N/A</v>
      </c>
      <c r="R33" s="125" t="str">
        <f t="shared" ca="1" si="21"/>
        <v>N/A</v>
      </c>
      <c r="S33" s="125" t="str">
        <f t="shared" ca="1" si="21"/>
        <v>N/A</v>
      </c>
      <c r="T33" s="125" t="str">
        <f t="shared" ca="1" si="21"/>
        <v>N/A</v>
      </c>
      <c r="U33" s="125" t="str">
        <f t="shared" ca="1" si="21"/>
        <v>N/A</v>
      </c>
      <c r="V33" s="125" t="str">
        <f t="shared" ca="1" si="21"/>
        <v>N/A</v>
      </c>
      <c r="W33" s="125" t="str">
        <f t="shared" ca="1" si="21"/>
        <v>N/A</v>
      </c>
      <c r="X33" s="77" t="str">
        <f t="shared" si="11"/>
        <v>N/A</v>
      </c>
      <c r="Y33" s="77" t="str">
        <f t="shared" ca="1" si="12"/>
        <v>N/A</v>
      </c>
      <c r="Z33" s="125" t="e">
        <f ca="1">(L33/W33)^(1/10)-1</f>
        <v>#VALUE!</v>
      </c>
      <c r="AA33" s="77" t="e">
        <f t="shared" ca="1" si="14"/>
        <v>#VALUE!</v>
      </c>
      <c r="AB33" s="77"/>
      <c r="AC33" s="184">
        <v>10</v>
      </c>
      <c r="AD33" s="181" t="str">
        <f t="shared" si="5"/>
        <v>N/A</v>
      </c>
      <c r="AE33" s="190">
        <v>43100</v>
      </c>
      <c r="AF33" s="186" t="e">
        <f t="shared" si="6"/>
        <v>#VALUE!</v>
      </c>
      <c r="AG33" s="187" t="e">
        <f t="shared" si="15"/>
        <v>#VALUE!</v>
      </c>
      <c r="AH33" s="187" t="e">
        <f t="shared" si="7"/>
        <v>#VALUE!</v>
      </c>
      <c r="AI33" s="188" t="e">
        <f t="shared" ca="1" si="8"/>
        <v>#VALUE!</v>
      </c>
      <c r="AN33" t="b">
        <f t="shared" ref="AN33:AU53" si="23">ISNUMBER(K33)</f>
        <v>0</v>
      </c>
      <c r="AO33" t="b">
        <f t="shared" ca="1" si="23"/>
        <v>0</v>
      </c>
      <c r="AP33" t="b">
        <f t="shared" ca="1" si="23"/>
        <v>0</v>
      </c>
      <c r="AQ33" t="b">
        <f t="shared" ca="1" si="23"/>
        <v>0</v>
      </c>
      <c r="AR33" t="b">
        <f t="shared" ca="1" si="23"/>
        <v>0</v>
      </c>
      <c r="AS33" t="b">
        <f t="shared" ca="1" si="23"/>
        <v>0</v>
      </c>
      <c r="AT33" t="b">
        <f t="shared" ca="1" si="23"/>
        <v>0</v>
      </c>
      <c r="AU33" t="b">
        <f t="shared" ca="1" si="23"/>
        <v>0</v>
      </c>
      <c r="AV33" t="b">
        <f t="shared" ca="1" si="22"/>
        <v>0</v>
      </c>
      <c r="AW33" t="b">
        <f t="shared" ca="1" si="22"/>
        <v>0</v>
      </c>
      <c r="AX33" t="b">
        <f t="shared" ca="1" si="22"/>
        <v>0</v>
      </c>
      <c r="AY33" t="b">
        <f t="shared" ca="1" si="22"/>
        <v>0</v>
      </c>
      <c r="AZ33" t="b">
        <f t="shared" ca="1" si="22"/>
        <v>0</v>
      </c>
      <c r="BA33">
        <f t="shared" ca="1" si="16"/>
        <v>1</v>
      </c>
      <c r="BB33">
        <f t="shared" ca="1" si="17"/>
        <v>7</v>
      </c>
    </row>
    <row r="34" spans="1:54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25" t="str">
        <f t="shared" ca="1" si="10"/>
        <v>N/A</v>
      </c>
      <c r="G34" s="125"/>
      <c r="H34" s="125"/>
      <c r="I34" s="125"/>
      <c r="J34" s="125" t="str">
        <f t="shared" si="18"/>
        <v>N/A</v>
      </c>
      <c r="K34" s="125" t="str">
        <f t="shared" si="20"/>
        <v>N/A</v>
      </c>
      <c r="L34" s="125" t="str">
        <f ca="1">IFERROR(IF(VLOOKUP($A34,LASTYR,'[3]2017'!$I$3,FALSE)=0,"N/A",VLOOKUP($A34,LASTYR,'[3]2017'!$I$3,FALSE)),"N/A")</f>
        <v>N/A</v>
      </c>
      <c r="M34" s="125" t="str">
        <f t="shared" ca="1" si="21"/>
        <v>N/A</v>
      </c>
      <c r="N34" s="125" t="str">
        <f t="shared" ca="1" si="21"/>
        <v>N/A</v>
      </c>
      <c r="O34" s="125" t="str">
        <f t="shared" ca="1" si="21"/>
        <v>N/A</v>
      </c>
      <c r="P34" s="125" t="str">
        <f t="shared" ca="1" si="21"/>
        <v>N/A</v>
      </c>
      <c r="Q34" s="125" t="str">
        <f t="shared" ca="1" si="21"/>
        <v>N/A</v>
      </c>
      <c r="R34" s="125" t="str">
        <f t="shared" ca="1" si="21"/>
        <v>N/A</v>
      </c>
      <c r="S34" s="125" t="str">
        <f t="shared" ca="1" si="21"/>
        <v>N/A</v>
      </c>
      <c r="T34" s="125" t="str">
        <f t="shared" ca="1" si="21"/>
        <v>N/A</v>
      </c>
      <c r="U34" s="125" t="str">
        <f t="shared" ca="1" si="21"/>
        <v>N/A</v>
      </c>
      <c r="V34" s="125" t="str">
        <f t="shared" ca="1" si="21"/>
        <v>N/A</v>
      </c>
      <c r="W34" s="125" t="str">
        <f t="shared" ca="1" si="21"/>
        <v>N/A</v>
      </c>
      <c r="X34" s="77" t="str">
        <f t="shared" ca="1" si="11"/>
        <v>N/A</v>
      </c>
      <c r="Y34" s="77" t="str">
        <f t="shared" ca="1" si="12"/>
        <v>N/A</v>
      </c>
      <c r="Z34" s="125" t="e">
        <f t="shared" ca="1" si="13"/>
        <v>#VALUE!</v>
      </c>
      <c r="AA34" s="77" t="e">
        <f t="shared" ca="1" si="14"/>
        <v>#VALUE!</v>
      </c>
      <c r="AB34" s="77"/>
      <c r="AC34" s="184">
        <f t="shared" ref="AC34:AC57" ca="1" si="24">BA34-2</f>
        <v>-1</v>
      </c>
      <c r="AD34" s="181" t="str">
        <f t="shared" si="5"/>
        <v>N/A</v>
      </c>
      <c r="AE34" s="190">
        <v>43100</v>
      </c>
      <c r="AF34" s="186" t="e">
        <f t="shared" si="6"/>
        <v>#VALUE!</v>
      </c>
      <c r="AG34" s="187" t="e">
        <f t="shared" si="15"/>
        <v>#VALUE!</v>
      </c>
      <c r="AH34" s="187" t="e">
        <f t="shared" ca="1" si="7"/>
        <v>#VALUE!</v>
      </c>
      <c r="AI34" s="188" t="e">
        <f t="shared" ca="1" si="8"/>
        <v>#VALUE!</v>
      </c>
      <c r="AN34" t="b">
        <f t="shared" si="23"/>
        <v>0</v>
      </c>
      <c r="AO34" t="b">
        <f t="shared" ca="1" si="23"/>
        <v>0</v>
      </c>
      <c r="AP34" t="b">
        <f t="shared" ca="1" si="23"/>
        <v>0</v>
      </c>
      <c r="AQ34" t="b">
        <f t="shared" ca="1" si="23"/>
        <v>0</v>
      </c>
      <c r="AR34" t="b">
        <f t="shared" ca="1" si="23"/>
        <v>0</v>
      </c>
      <c r="AS34" t="b">
        <f t="shared" ca="1" si="23"/>
        <v>0</v>
      </c>
      <c r="AT34" t="b">
        <f t="shared" ca="1" si="23"/>
        <v>0</v>
      </c>
      <c r="AU34" t="b">
        <f t="shared" ca="1" si="23"/>
        <v>0</v>
      </c>
      <c r="AV34" t="b">
        <f t="shared" ca="1" si="22"/>
        <v>0</v>
      </c>
      <c r="AW34" t="b">
        <f t="shared" ca="1" si="22"/>
        <v>0</v>
      </c>
      <c r="AX34" t="b">
        <f t="shared" ca="1" si="22"/>
        <v>0</v>
      </c>
      <c r="AY34" t="b">
        <f t="shared" ca="1" si="22"/>
        <v>0</v>
      </c>
      <c r="AZ34" t="b">
        <f t="shared" ca="1" si="22"/>
        <v>0</v>
      </c>
      <c r="BA34">
        <f t="shared" ca="1" si="16"/>
        <v>1</v>
      </c>
      <c r="BB34">
        <f t="shared" ca="1" si="17"/>
        <v>7</v>
      </c>
    </row>
    <row r="35" spans="1:54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25" t="str">
        <f t="shared" ca="1" si="10"/>
        <v>N/A</v>
      </c>
      <c r="G35" s="125"/>
      <c r="H35" s="125"/>
      <c r="I35" s="125"/>
      <c r="J35" s="125" t="str">
        <f t="shared" si="18"/>
        <v>N/A</v>
      </c>
      <c r="K35" s="125" t="str">
        <f t="shared" si="20"/>
        <v>N/A</v>
      </c>
      <c r="L35" s="125" t="str">
        <f ca="1">IFERROR(IF(VLOOKUP($A35,LASTYR,'[3]2017'!$I$3,FALSE)=0,"N/A",VLOOKUP($A35,LASTYR,'[3]2017'!$I$3,FALSE)),"N/A")</f>
        <v>N/A</v>
      </c>
      <c r="M35" s="125" t="str">
        <f t="shared" ca="1" si="21"/>
        <v>N/A</v>
      </c>
      <c r="N35" s="125" t="str">
        <f t="shared" ca="1" si="21"/>
        <v>N/A</v>
      </c>
      <c r="O35" s="125" t="str">
        <f t="shared" ca="1" si="21"/>
        <v>N/A</v>
      </c>
      <c r="P35" s="125" t="str">
        <f t="shared" ca="1" si="21"/>
        <v>N/A</v>
      </c>
      <c r="Q35" s="125" t="str">
        <f t="shared" ca="1" si="21"/>
        <v>N/A</v>
      </c>
      <c r="R35" s="125" t="str">
        <f t="shared" ca="1" si="21"/>
        <v>N/A</v>
      </c>
      <c r="S35" s="125" t="str">
        <f t="shared" ca="1" si="21"/>
        <v>N/A</v>
      </c>
      <c r="T35" s="125" t="str">
        <f t="shared" ca="1" si="21"/>
        <v>N/A</v>
      </c>
      <c r="U35" s="125" t="str">
        <f t="shared" ca="1" si="21"/>
        <v>N/A</v>
      </c>
      <c r="V35" s="125" t="str">
        <f t="shared" ca="1" si="21"/>
        <v>N/A</v>
      </c>
      <c r="W35" s="125" t="str">
        <f t="shared" ca="1" si="21"/>
        <v>N/A</v>
      </c>
      <c r="X35" s="77" t="str">
        <f t="shared" ca="1" si="11"/>
        <v>N/A</v>
      </c>
      <c r="Y35" s="77" t="str">
        <f t="shared" ca="1" si="12"/>
        <v>N/A</v>
      </c>
      <c r="Z35" s="125" t="e">
        <f t="shared" ca="1" si="13"/>
        <v>#VALUE!</v>
      </c>
      <c r="AA35" s="77" t="e">
        <f t="shared" ca="1" si="14"/>
        <v>#VALUE!</v>
      </c>
      <c r="AB35" s="77"/>
      <c r="AC35" s="184">
        <f t="shared" ca="1" si="24"/>
        <v>-1</v>
      </c>
      <c r="AD35" s="181" t="str">
        <f t="shared" si="5"/>
        <v>N/A</v>
      </c>
      <c r="AE35" s="190">
        <v>43100</v>
      </c>
      <c r="AF35" s="186" t="e">
        <f t="shared" si="6"/>
        <v>#VALUE!</v>
      </c>
      <c r="AG35" s="187" t="e">
        <f t="shared" si="15"/>
        <v>#VALUE!</v>
      </c>
      <c r="AH35" s="187" t="e">
        <f t="shared" ca="1" si="7"/>
        <v>#VALUE!</v>
      </c>
      <c r="AI35" s="188" t="e">
        <f t="shared" ca="1" si="8"/>
        <v>#VALUE!</v>
      </c>
      <c r="AN35" t="b">
        <f t="shared" si="23"/>
        <v>0</v>
      </c>
      <c r="AO35" t="b">
        <f t="shared" ca="1" si="23"/>
        <v>0</v>
      </c>
      <c r="AP35" t="b">
        <f t="shared" ca="1" si="23"/>
        <v>0</v>
      </c>
      <c r="AQ35" t="b">
        <f t="shared" ca="1" si="23"/>
        <v>0</v>
      </c>
      <c r="AR35" t="b">
        <f t="shared" ca="1" si="23"/>
        <v>0</v>
      </c>
      <c r="AS35" t="b">
        <f t="shared" ca="1" si="23"/>
        <v>0</v>
      </c>
      <c r="AT35" t="b">
        <f t="shared" ca="1" si="23"/>
        <v>0</v>
      </c>
      <c r="AU35" t="b">
        <f t="shared" ca="1" si="23"/>
        <v>0</v>
      </c>
      <c r="AV35" t="b">
        <f t="shared" ca="1" si="22"/>
        <v>0</v>
      </c>
      <c r="AW35" t="b">
        <f t="shared" ca="1" si="22"/>
        <v>0</v>
      </c>
      <c r="AX35" t="b">
        <f t="shared" ca="1" si="22"/>
        <v>0</v>
      </c>
      <c r="AY35" t="b">
        <f t="shared" ca="1" si="22"/>
        <v>0</v>
      </c>
      <c r="AZ35" t="b">
        <f t="shared" ca="1" si="22"/>
        <v>0</v>
      </c>
      <c r="BA35">
        <f t="shared" ca="1" si="16"/>
        <v>1</v>
      </c>
      <c r="BB35">
        <f t="shared" ca="1" si="17"/>
        <v>7</v>
      </c>
    </row>
    <row r="36" spans="1:54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25" t="str">
        <f t="shared" ca="1" si="10"/>
        <v>N/A</v>
      </c>
      <c r="G36" s="125"/>
      <c r="H36" s="125"/>
      <c r="I36" s="125"/>
      <c r="J36" s="125" t="str">
        <f t="shared" si="18"/>
        <v>N/A</v>
      </c>
      <c r="K36" s="125" t="str">
        <f t="shared" si="20"/>
        <v>N/A</v>
      </c>
      <c r="L36" s="125" t="str">
        <f ca="1">IFERROR(IF(VLOOKUP($A36,LASTYR,'[3]2017'!$I$3,FALSE)=0,"N/A",VLOOKUP($A36,LASTYR,'[3]2017'!$I$3,FALSE)),"N/A")</f>
        <v>N/A</v>
      </c>
      <c r="M36" s="125" t="str">
        <f t="shared" ca="1" si="21"/>
        <v>N/A</v>
      </c>
      <c r="N36" s="125" t="str">
        <f t="shared" ca="1" si="21"/>
        <v>N/A</v>
      </c>
      <c r="O36" s="125" t="str">
        <f t="shared" ca="1" si="21"/>
        <v>N/A</v>
      </c>
      <c r="P36" s="125" t="str">
        <f t="shared" ca="1" si="21"/>
        <v>N/A</v>
      </c>
      <c r="Q36" s="125" t="str">
        <f t="shared" ca="1" si="21"/>
        <v>N/A</v>
      </c>
      <c r="R36" s="125" t="str">
        <f t="shared" ca="1" si="21"/>
        <v>N/A</v>
      </c>
      <c r="S36" s="125" t="str">
        <f t="shared" ca="1" si="21"/>
        <v>N/A</v>
      </c>
      <c r="T36" s="125" t="str">
        <f t="shared" ca="1" si="21"/>
        <v>N/A</v>
      </c>
      <c r="U36" s="125" t="str">
        <f t="shared" ca="1" si="21"/>
        <v>N/A</v>
      </c>
      <c r="V36" s="125" t="str">
        <f t="shared" ca="1" si="21"/>
        <v>N/A</v>
      </c>
      <c r="W36" s="125" t="str">
        <f t="shared" ca="1" si="21"/>
        <v>N/A</v>
      </c>
      <c r="X36" s="77" t="str">
        <f t="shared" ca="1" si="11"/>
        <v>N/A</v>
      </c>
      <c r="Y36" s="77" t="str">
        <f t="shared" ca="1" si="12"/>
        <v>N/A</v>
      </c>
      <c r="Z36" s="125" t="e">
        <f t="shared" ca="1" si="13"/>
        <v>#VALUE!</v>
      </c>
      <c r="AA36" s="77" t="e">
        <f t="shared" ca="1" si="14"/>
        <v>#VALUE!</v>
      </c>
      <c r="AB36" s="77"/>
      <c r="AC36" s="184">
        <f t="shared" ca="1" si="24"/>
        <v>-1</v>
      </c>
      <c r="AD36" s="181" t="str">
        <f t="shared" si="5"/>
        <v>N/A</v>
      </c>
      <c r="AE36" s="190">
        <v>43100</v>
      </c>
      <c r="AF36" s="186" t="e">
        <f t="shared" si="6"/>
        <v>#VALUE!</v>
      </c>
      <c r="AG36" s="187" t="e">
        <f t="shared" si="15"/>
        <v>#VALUE!</v>
      </c>
      <c r="AH36" s="187" t="e">
        <f t="shared" ca="1" si="7"/>
        <v>#VALUE!</v>
      </c>
      <c r="AI36" s="188" t="e">
        <f t="shared" ca="1" si="8"/>
        <v>#VALUE!</v>
      </c>
      <c r="AN36" t="b">
        <f t="shared" si="23"/>
        <v>0</v>
      </c>
      <c r="AO36" t="b">
        <f t="shared" ca="1" si="23"/>
        <v>0</v>
      </c>
      <c r="AP36" t="b">
        <f t="shared" ca="1" si="23"/>
        <v>0</v>
      </c>
      <c r="AQ36" t="b">
        <f t="shared" ca="1" si="23"/>
        <v>0</v>
      </c>
      <c r="AR36" t="b">
        <f t="shared" ca="1" si="23"/>
        <v>0</v>
      </c>
      <c r="AS36" t="b">
        <f t="shared" ca="1" si="23"/>
        <v>0</v>
      </c>
      <c r="AT36" t="b">
        <f t="shared" ca="1" si="23"/>
        <v>0</v>
      </c>
      <c r="AU36" t="b">
        <f t="shared" ca="1" si="23"/>
        <v>0</v>
      </c>
      <c r="AV36" t="b">
        <f t="shared" ca="1" si="22"/>
        <v>0</v>
      </c>
      <c r="AW36" t="b">
        <f t="shared" ca="1" si="22"/>
        <v>0</v>
      </c>
      <c r="AX36" t="b">
        <f t="shared" ca="1" si="22"/>
        <v>0</v>
      </c>
      <c r="AY36" t="b">
        <f t="shared" ca="1" si="22"/>
        <v>0</v>
      </c>
      <c r="AZ36" t="b">
        <f t="shared" ca="1" si="22"/>
        <v>0</v>
      </c>
      <c r="BA36">
        <f t="shared" ca="1" si="16"/>
        <v>1</v>
      </c>
      <c r="BB36">
        <f t="shared" ca="1" si="17"/>
        <v>7</v>
      </c>
    </row>
    <row r="37" spans="1:54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25" t="str">
        <f t="shared" ca="1" si="10"/>
        <v>N/A</v>
      </c>
      <c r="G37" s="125"/>
      <c r="H37" s="125"/>
      <c r="I37" s="125"/>
      <c r="J37" s="125" t="str">
        <f t="shared" si="18"/>
        <v>N/A</v>
      </c>
      <c r="K37" s="125" t="str">
        <f t="shared" si="20"/>
        <v>N/A</v>
      </c>
      <c r="L37" s="125" t="str">
        <f ca="1">IFERROR(IF(VLOOKUP($A37,LASTYR,'[3]2017'!$I$3,FALSE)=0,"N/A",VLOOKUP($A37,LASTYR,'[3]2017'!$I$3,FALSE)),"N/A")</f>
        <v>N/A</v>
      </c>
      <c r="M37" s="125" t="str">
        <f t="shared" ca="1" si="21"/>
        <v>N/A</v>
      </c>
      <c r="N37" s="125" t="str">
        <f t="shared" ca="1" si="21"/>
        <v>N/A</v>
      </c>
      <c r="O37" s="125" t="str">
        <f t="shared" ca="1" si="21"/>
        <v>N/A</v>
      </c>
      <c r="P37" s="125" t="str">
        <f t="shared" ca="1" si="21"/>
        <v>N/A</v>
      </c>
      <c r="Q37" s="125" t="str">
        <f t="shared" ca="1" si="21"/>
        <v>N/A</v>
      </c>
      <c r="R37" s="125" t="str">
        <f t="shared" ca="1" si="21"/>
        <v>N/A</v>
      </c>
      <c r="S37" s="125" t="str">
        <f t="shared" ca="1" si="21"/>
        <v>N/A</v>
      </c>
      <c r="T37" s="125" t="str">
        <f t="shared" ca="1" si="21"/>
        <v>N/A</v>
      </c>
      <c r="U37" s="125" t="str">
        <f t="shared" ca="1" si="21"/>
        <v>N/A</v>
      </c>
      <c r="V37" s="125" t="str">
        <f t="shared" ca="1" si="21"/>
        <v>N/A</v>
      </c>
      <c r="W37" s="125" t="str">
        <f t="shared" ca="1" si="21"/>
        <v>N/A</v>
      </c>
      <c r="X37" s="77" t="str">
        <f t="shared" ca="1" si="11"/>
        <v>N/A</v>
      </c>
      <c r="Y37" s="77" t="str">
        <f t="shared" ca="1" si="12"/>
        <v>N/A</v>
      </c>
      <c r="Z37" s="125" t="e">
        <f ca="1">+W37*(1+Y37)^11</f>
        <v>#VALUE!</v>
      </c>
      <c r="AA37" s="77" t="e">
        <f t="shared" ca="1" si="14"/>
        <v>#VALUE!</v>
      </c>
      <c r="AB37" s="77"/>
      <c r="AC37" s="184">
        <f t="shared" ca="1" si="24"/>
        <v>-1</v>
      </c>
      <c r="AD37" s="181" t="str">
        <f t="shared" si="5"/>
        <v>N/A</v>
      </c>
      <c r="AE37" s="190">
        <v>43100</v>
      </c>
      <c r="AF37" s="186" t="e">
        <f t="shared" si="6"/>
        <v>#VALUE!</v>
      </c>
      <c r="AG37" s="187" t="e">
        <f t="shared" si="15"/>
        <v>#VALUE!</v>
      </c>
      <c r="AH37" s="187" t="e">
        <f t="shared" ca="1" si="7"/>
        <v>#VALUE!</v>
      </c>
      <c r="AI37" s="188" t="e">
        <f t="shared" ca="1" si="8"/>
        <v>#VALUE!</v>
      </c>
      <c r="AN37" t="b">
        <f t="shared" si="23"/>
        <v>0</v>
      </c>
      <c r="AO37" t="b">
        <f t="shared" ca="1" si="23"/>
        <v>0</v>
      </c>
      <c r="AP37" t="b">
        <f t="shared" ca="1" si="23"/>
        <v>0</v>
      </c>
      <c r="AQ37" t="b">
        <f t="shared" ca="1" si="23"/>
        <v>0</v>
      </c>
      <c r="AR37" t="b">
        <f t="shared" ca="1" si="23"/>
        <v>0</v>
      </c>
      <c r="AS37" t="b">
        <f t="shared" ca="1" si="23"/>
        <v>0</v>
      </c>
      <c r="AT37" t="b">
        <f t="shared" ca="1" si="23"/>
        <v>0</v>
      </c>
      <c r="AU37" t="b">
        <f t="shared" ca="1" si="23"/>
        <v>0</v>
      </c>
      <c r="AV37" t="b">
        <f t="shared" ca="1" si="22"/>
        <v>0</v>
      </c>
      <c r="AW37" t="b">
        <f t="shared" ca="1" si="22"/>
        <v>0</v>
      </c>
      <c r="AX37" t="b">
        <f t="shared" ca="1" si="22"/>
        <v>0</v>
      </c>
      <c r="AY37" t="b">
        <f t="shared" ca="1" si="22"/>
        <v>0</v>
      </c>
      <c r="AZ37" t="b">
        <f t="shared" ca="1" si="22"/>
        <v>0</v>
      </c>
      <c r="BA37">
        <f t="shared" ca="1" si="16"/>
        <v>1</v>
      </c>
      <c r="BB37">
        <f t="shared" ca="1" si="17"/>
        <v>7</v>
      </c>
    </row>
    <row r="38" spans="1:54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25" t="str">
        <f t="shared" ca="1" si="10"/>
        <v>N/A</v>
      </c>
      <c r="G38" s="125"/>
      <c r="H38" s="125"/>
      <c r="I38" s="125"/>
      <c r="J38" s="125" t="str">
        <f t="shared" si="18"/>
        <v>N/A</v>
      </c>
      <c r="K38" s="125" t="str">
        <f t="shared" si="20"/>
        <v>N/A</v>
      </c>
      <c r="L38" s="125" t="str">
        <f ca="1">IFERROR(IF(VLOOKUP($A38,LASTYR,'[3]2017'!$I$3,FALSE)=0,"N/A",VLOOKUP($A38,LASTYR,'[3]2017'!$I$3,FALSE)),"N/A")</f>
        <v>N/A</v>
      </c>
      <c r="M38" s="125" t="str">
        <f t="shared" ca="1" si="21"/>
        <v>N/A</v>
      </c>
      <c r="N38" s="125" t="str">
        <f t="shared" ca="1" si="21"/>
        <v>N/A</v>
      </c>
      <c r="O38" s="125" t="str">
        <f t="shared" ca="1" si="21"/>
        <v>N/A</v>
      </c>
      <c r="P38" s="125" t="str">
        <f t="shared" ca="1" si="21"/>
        <v>N/A</v>
      </c>
      <c r="Q38" s="125" t="str">
        <f t="shared" ca="1" si="21"/>
        <v>N/A</v>
      </c>
      <c r="R38" s="125" t="str">
        <f t="shared" ca="1" si="21"/>
        <v>N/A</v>
      </c>
      <c r="S38" s="125" t="str">
        <f t="shared" ca="1" si="21"/>
        <v>N/A</v>
      </c>
      <c r="T38" s="125" t="str">
        <f t="shared" ca="1" si="21"/>
        <v>N/A</v>
      </c>
      <c r="U38" s="125" t="str">
        <f t="shared" ca="1" si="21"/>
        <v>N/A</v>
      </c>
      <c r="V38" s="125" t="str">
        <f t="shared" ca="1" si="21"/>
        <v>N/A</v>
      </c>
      <c r="W38" s="125" t="str">
        <f t="shared" ca="1" si="21"/>
        <v>N/A</v>
      </c>
      <c r="X38" s="77" t="str">
        <f t="shared" ca="1" si="11"/>
        <v>N/A</v>
      </c>
      <c r="Y38" s="77" t="str">
        <f t="shared" ca="1" si="12"/>
        <v>N/A</v>
      </c>
      <c r="Z38" s="125" t="e">
        <f t="shared" ca="1" si="13"/>
        <v>#VALUE!</v>
      </c>
      <c r="AA38" s="77" t="e">
        <f t="shared" ca="1" si="14"/>
        <v>#VALUE!</v>
      </c>
      <c r="AB38" s="77"/>
      <c r="AC38" s="184">
        <f t="shared" ca="1" si="24"/>
        <v>-1</v>
      </c>
      <c r="AD38" s="181" t="str">
        <f t="shared" si="5"/>
        <v>N/A</v>
      </c>
      <c r="AE38" s="190">
        <v>43100</v>
      </c>
      <c r="AF38" s="186" t="e">
        <f t="shared" si="6"/>
        <v>#VALUE!</v>
      </c>
      <c r="AG38" s="187" t="e">
        <f t="shared" si="15"/>
        <v>#VALUE!</v>
      </c>
      <c r="AH38" s="187" t="e">
        <f t="shared" ca="1" si="7"/>
        <v>#VALUE!</v>
      </c>
      <c r="AI38" s="188" t="e">
        <f t="shared" ca="1" si="8"/>
        <v>#VALUE!</v>
      </c>
      <c r="AN38" t="b">
        <f t="shared" si="23"/>
        <v>0</v>
      </c>
      <c r="AO38" t="b">
        <f t="shared" ca="1" si="23"/>
        <v>0</v>
      </c>
      <c r="AP38" t="b">
        <f t="shared" ca="1" si="23"/>
        <v>0</v>
      </c>
      <c r="AQ38" t="b">
        <f t="shared" ca="1" si="23"/>
        <v>0</v>
      </c>
      <c r="AR38" t="b">
        <f t="shared" ca="1" si="23"/>
        <v>0</v>
      </c>
      <c r="AS38" t="b">
        <f t="shared" ca="1" si="23"/>
        <v>0</v>
      </c>
      <c r="AT38" t="b">
        <f t="shared" ca="1" si="23"/>
        <v>0</v>
      </c>
      <c r="AU38" t="b">
        <f t="shared" ca="1" si="23"/>
        <v>0</v>
      </c>
      <c r="AV38" t="b">
        <f t="shared" ca="1" si="22"/>
        <v>0</v>
      </c>
      <c r="AW38" t="b">
        <f t="shared" ca="1" si="22"/>
        <v>0</v>
      </c>
      <c r="AX38" t="b">
        <f t="shared" ca="1" si="22"/>
        <v>0</v>
      </c>
      <c r="AY38" t="b">
        <f t="shared" ca="1" si="22"/>
        <v>0</v>
      </c>
      <c r="AZ38" t="b">
        <f t="shared" ca="1" si="22"/>
        <v>0</v>
      </c>
      <c r="BA38">
        <f t="shared" ca="1" si="16"/>
        <v>1</v>
      </c>
      <c r="BB38">
        <f t="shared" ca="1" si="17"/>
        <v>7</v>
      </c>
    </row>
    <row r="39" spans="1:54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25" t="str">
        <f t="shared" ca="1" si="10"/>
        <v>N/A</v>
      </c>
      <c r="G39" s="125"/>
      <c r="H39" s="125"/>
      <c r="I39" s="125"/>
      <c r="J39" s="125" t="str">
        <f t="shared" si="18"/>
        <v>N/A</v>
      </c>
      <c r="K39" s="125" t="str">
        <f t="shared" si="20"/>
        <v>N/A</v>
      </c>
      <c r="L39" s="125" t="str">
        <f ca="1">IFERROR(IF(VLOOKUP($A39,LASTYR,'[3]2017'!$I$3,FALSE)=0,"N/A",VLOOKUP($A39,LASTYR,'[3]2017'!$I$3,FALSE)),"N/A")</f>
        <v>N/A</v>
      </c>
      <c r="M39" s="125" t="str">
        <f t="shared" ca="1" si="21"/>
        <v>N/A</v>
      </c>
      <c r="N39" s="125" t="str">
        <f t="shared" ca="1" si="21"/>
        <v>N/A</v>
      </c>
      <c r="O39" s="125" t="str">
        <f t="shared" ca="1" si="21"/>
        <v>N/A</v>
      </c>
      <c r="P39" s="125" t="str">
        <f t="shared" ca="1" si="21"/>
        <v>N/A</v>
      </c>
      <c r="Q39" s="125" t="str">
        <f t="shared" ca="1" si="21"/>
        <v>N/A</v>
      </c>
      <c r="R39" s="125" t="str">
        <f t="shared" ca="1" si="21"/>
        <v>N/A</v>
      </c>
      <c r="S39" s="125" t="str">
        <f t="shared" ca="1" si="21"/>
        <v>N/A</v>
      </c>
      <c r="T39" s="125" t="str">
        <f t="shared" ca="1" si="21"/>
        <v>N/A</v>
      </c>
      <c r="U39" s="125" t="str">
        <f t="shared" ca="1" si="21"/>
        <v>N/A</v>
      </c>
      <c r="V39" s="125" t="str">
        <f t="shared" ca="1" si="21"/>
        <v>N/A</v>
      </c>
      <c r="W39" s="125" t="str">
        <f t="shared" ca="1" si="21"/>
        <v>N/A</v>
      </c>
      <c r="X39" s="77" t="str">
        <f t="shared" ca="1" si="11"/>
        <v>N/A</v>
      </c>
      <c r="Y39" s="77" t="str">
        <f t="shared" ca="1" si="12"/>
        <v>N/A</v>
      </c>
      <c r="Z39" s="125" t="e">
        <f t="shared" ca="1" si="13"/>
        <v>#VALUE!</v>
      </c>
      <c r="AA39" s="77" t="e">
        <f t="shared" ca="1" si="14"/>
        <v>#VALUE!</v>
      </c>
      <c r="AB39" s="77"/>
      <c r="AC39" s="184">
        <f t="shared" ca="1" si="24"/>
        <v>-1</v>
      </c>
      <c r="AD39" s="181" t="str">
        <f t="shared" si="5"/>
        <v>N/A</v>
      </c>
      <c r="AE39" s="190">
        <v>43100</v>
      </c>
      <c r="AF39" s="186" t="e">
        <f t="shared" si="6"/>
        <v>#VALUE!</v>
      </c>
      <c r="AG39" s="187" t="e">
        <f t="shared" si="15"/>
        <v>#VALUE!</v>
      </c>
      <c r="AH39" s="187" t="e">
        <f t="shared" ca="1" si="7"/>
        <v>#VALUE!</v>
      </c>
      <c r="AI39" s="188" t="e">
        <f t="shared" ca="1" si="8"/>
        <v>#VALUE!</v>
      </c>
      <c r="AN39" t="b">
        <f t="shared" si="23"/>
        <v>0</v>
      </c>
      <c r="AO39" t="b">
        <f t="shared" ca="1" si="23"/>
        <v>0</v>
      </c>
      <c r="AP39" t="b">
        <f t="shared" ca="1" si="23"/>
        <v>0</v>
      </c>
      <c r="AQ39" t="b">
        <f t="shared" ca="1" si="23"/>
        <v>0</v>
      </c>
      <c r="AR39" t="b">
        <f t="shared" ca="1" si="23"/>
        <v>0</v>
      </c>
      <c r="AS39" t="b">
        <f t="shared" ca="1" si="23"/>
        <v>0</v>
      </c>
      <c r="AT39" t="b">
        <f t="shared" ca="1" si="23"/>
        <v>0</v>
      </c>
      <c r="AU39" t="b">
        <f t="shared" ca="1" si="23"/>
        <v>0</v>
      </c>
      <c r="AV39" t="b">
        <f t="shared" ca="1" si="22"/>
        <v>0</v>
      </c>
      <c r="AW39" t="b">
        <f t="shared" ca="1" si="22"/>
        <v>0</v>
      </c>
      <c r="AX39" t="b">
        <f t="shared" ca="1" si="22"/>
        <v>0</v>
      </c>
      <c r="AY39" t="b">
        <f t="shared" ca="1" si="22"/>
        <v>0</v>
      </c>
      <c r="AZ39" t="b">
        <f t="shared" ca="1" si="22"/>
        <v>0</v>
      </c>
      <c r="BA39">
        <f t="shared" ca="1" si="16"/>
        <v>1</v>
      </c>
      <c r="BB39">
        <f t="shared" ca="1" si="17"/>
        <v>7</v>
      </c>
    </row>
    <row r="40" spans="1:54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25" t="str">
        <f t="shared" ca="1" si="10"/>
        <v>N/A</v>
      </c>
      <c r="G40" s="125"/>
      <c r="H40" s="125"/>
      <c r="I40" s="125"/>
      <c r="J40" s="125" t="str">
        <f t="shared" si="18"/>
        <v>N/A</v>
      </c>
      <c r="K40" s="125" t="str">
        <f t="shared" si="20"/>
        <v>N/A</v>
      </c>
      <c r="L40" s="125" t="str">
        <f ca="1">IFERROR(IF(VLOOKUP($A40,LASTYR,'[3]2017'!$I$3,FALSE)=0,"N/A",VLOOKUP($A40,LASTYR,'[3]2017'!$I$3,FALSE)),"N/A")</f>
        <v>N/A</v>
      </c>
      <c r="M40" s="125" t="str">
        <f t="shared" ca="1" si="21"/>
        <v>N/A</v>
      </c>
      <c r="N40" s="125" t="str">
        <f t="shared" ca="1" si="21"/>
        <v>N/A</v>
      </c>
      <c r="O40" s="125" t="str">
        <f t="shared" ca="1" si="21"/>
        <v>N/A</v>
      </c>
      <c r="P40" s="125" t="str">
        <f t="shared" ca="1" si="21"/>
        <v>N/A</v>
      </c>
      <c r="Q40" s="125" t="str">
        <f t="shared" ca="1" si="21"/>
        <v>N/A</v>
      </c>
      <c r="R40" s="125" t="str">
        <f t="shared" ca="1" si="21"/>
        <v>N/A</v>
      </c>
      <c r="S40" s="125" t="str">
        <f t="shared" ca="1" si="21"/>
        <v>N/A</v>
      </c>
      <c r="T40" s="125" t="str">
        <f t="shared" ca="1" si="21"/>
        <v>N/A</v>
      </c>
      <c r="U40" s="125" t="str">
        <f t="shared" ca="1" si="21"/>
        <v>N/A</v>
      </c>
      <c r="V40" s="125" t="str">
        <f t="shared" ca="1" si="21"/>
        <v>N/A</v>
      </c>
      <c r="W40" s="125" t="str">
        <f t="shared" ca="1" si="21"/>
        <v>N/A</v>
      </c>
      <c r="X40" s="77" t="str">
        <f t="shared" ca="1" si="11"/>
        <v>N/A</v>
      </c>
      <c r="Y40" s="77" t="str">
        <f t="shared" ca="1" si="12"/>
        <v>N/A</v>
      </c>
      <c r="Z40" s="125" t="e">
        <f t="shared" ca="1" si="13"/>
        <v>#VALUE!</v>
      </c>
      <c r="AA40" s="77" t="e">
        <f t="shared" ca="1" si="14"/>
        <v>#VALUE!</v>
      </c>
      <c r="AB40" s="77"/>
      <c r="AC40" s="184">
        <f t="shared" ca="1" si="24"/>
        <v>-1</v>
      </c>
      <c r="AD40" s="181" t="str">
        <f t="shared" si="5"/>
        <v>N/A</v>
      </c>
      <c r="AE40" s="190">
        <v>43100</v>
      </c>
      <c r="AF40" s="186" t="e">
        <f t="shared" si="6"/>
        <v>#VALUE!</v>
      </c>
      <c r="AG40" s="187" t="e">
        <f t="shared" si="15"/>
        <v>#VALUE!</v>
      </c>
      <c r="AH40" s="187" t="e">
        <f t="shared" ca="1" si="7"/>
        <v>#VALUE!</v>
      </c>
      <c r="AI40" s="188" t="e">
        <f t="shared" ca="1" si="8"/>
        <v>#VALUE!</v>
      </c>
      <c r="AN40" t="b">
        <f t="shared" si="23"/>
        <v>0</v>
      </c>
      <c r="AO40" t="b">
        <f t="shared" ca="1" si="23"/>
        <v>0</v>
      </c>
      <c r="AP40" t="b">
        <f t="shared" ca="1" si="23"/>
        <v>0</v>
      </c>
      <c r="AQ40" t="b">
        <f t="shared" ca="1" si="23"/>
        <v>0</v>
      </c>
      <c r="AR40" t="b">
        <f t="shared" ca="1" si="23"/>
        <v>0</v>
      </c>
      <c r="AS40" t="b">
        <f t="shared" ca="1" si="23"/>
        <v>0</v>
      </c>
      <c r="AT40" t="b">
        <f t="shared" ca="1" si="23"/>
        <v>0</v>
      </c>
      <c r="AU40" t="b">
        <f t="shared" ca="1" si="23"/>
        <v>0</v>
      </c>
      <c r="AV40" t="b">
        <f t="shared" ca="1" si="22"/>
        <v>0</v>
      </c>
      <c r="AW40" t="b">
        <f t="shared" ca="1" si="22"/>
        <v>0</v>
      </c>
      <c r="AX40" t="b">
        <f t="shared" ca="1" si="22"/>
        <v>0</v>
      </c>
      <c r="AY40" t="b">
        <f t="shared" ca="1" si="22"/>
        <v>0</v>
      </c>
      <c r="AZ40" t="b">
        <f t="shared" ca="1" si="22"/>
        <v>0</v>
      </c>
      <c r="BA40">
        <f t="shared" ca="1" si="16"/>
        <v>1</v>
      </c>
      <c r="BB40">
        <f t="shared" ca="1" si="17"/>
        <v>7</v>
      </c>
    </row>
    <row r="41" spans="1:54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25" t="str">
        <f t="shared" ca="1" si="10"/>
        <v>N/A</v>
      </c>
      <c r="G41" s="125"/>
      <c r="H41" s="125"/>
      <c r="I41" s="125"/>
      <c r="J41" s="125" t="str">
        <f t="shared" si="18"/>
        <v>N/A</v>
      </c>
      <c r="K41" s="125" t="str">
        <f t="shared" si="20"/>
        <v>N/A</v>
      </c>
      <c r="L41" s="125" t="str">
        <f ca="1">IFERROR(IF(VLOOKUP($A41,LASTYR,'[3]2017'!$I$3,FALSE)=0,"N/A",VLOOKUP($A41,LASTYR,'[3]2017'!$I$3,FALSE)),"N/A")</f>
        <v>N/A</v>
      </c>
      <c r="M41" s="125" t="str">
        <f t="shared" ca="1" si="21"/>
        <v>N/A</v>
      </c>
      <c r="N41" s="125" t="str">
        <f t="shared" ca="1" si="21"/>
        <v>N/A</v>
      </c>
      <c r="O41" s="125" t="str">
        <f t="shared" ca="1" si="21"/>
        <v>N/A</v>
      </c>
      <c r="P41" s="125" t="str">
        <f t="shared" ca="1" si="21"/>
        <v>N/A</v>
      </c>
      <c r="Q41" s="125" t="str">
        <f t="shared" ca="1" si="21"/>
        <v>N/A</v>
      </c>
      <c r="R41" s="125" t="str">
        <f t="shared" ca="1" si="21"/>
        <v>N/A</v>
      </c>
      <c r="S41" s="125" t="str">
        <f t="shared" ca="1" si="21"/>
        <v>N/A</v>
      </c>
      <c r="T41" s="125" t="str">
        <f t="shared" ca="1" si="21"/>
        <v>N/A</v>
      </c>
      <c r="U41" s="125" t="str">
        <f t="shared" ca="1" si="21"/>
        <v>N/A</v>
      </c>
      <c r="V41" s="125" t="str">
        <f t="shared" ca="1" si="21"/>
        <v>N/A</v>
      </c>
      <c r="W41" s="125" t="str">
        <f t="shared" ca="1" si="21"/>
        <v>N/A</v>
      </c>
      <c r="X41" s="77" t="str">
        <f t="shared" ca="1" si="11"/>
        <v>N/A</v>
      </c>
      <c r="Y41" s="77" t="str">
        <f t="shared" ca="1" si="12"/>
        <v>N/A</v>
      </c>
      <c r="Z41" s="125" t="e">
        <f t="shared" ca="1" si="13"/>
        <v>#VALUE!</v>
      </c>
      <c r="AA41" s="77" t="e">
        <f t="shared" ca="1" si="14"/>
        <v>#VALUE!</v>
      </c>
      <c r="AB41" s="77"/>
      <c r="AC41" s="184">
        <f t="shared" ca="1" si="24"/>
        <v>-1</v>
      </c>
      <c r="AD41" s="181" t="str">
        <f t="shared" si="5"/>
        <v>N/A</v>
      </c>
      <c r="AE41" s="190">
        <v>43100</v>
      </c>
      <c r="AF41" s="186" t="e">
        <f t="shared" si="6"/>
        <v>#VALUE!</v>
      </c>
      <c r="AG41" s="187" t="e">
        <f t="shared" si="15"/>
        <v>#VALUE!</v>
      </c>
      <c r="AH41" s="187" t="e">
        <f t="shared" ca="1" si="7"/>
        <v>#VALUE!</v>
      </c>
      <c r="AI41" s="188" t="e">
        <f t="shared" ca="1" si="8"/>
        <v>#VALUE!</v>
      </c>
      <c r="AN41" t="b">
        <f t="shared" si="23"/>
        <v>0</v>
      </c>
      <c r="AO41" t="b">
        <f t="shared" ca="1" si="23"/>
        <v>0</v>
      </c>
      <c r="AP41" t="b">
        <f t="shared" ca="1" si="23"/>
        <v>0</v>
      </c>
      <c r="AQ41" t="b">
        <f t="shared" ca="1" si="23"/>
        <v>0</v>
      </c>
      <c r="AR41" t="b">
        <f t="shared" ca="1" si="23"/>
        <v>0</v>
      </c>
      <c r="AS41" t="b">
        <f t="shared" ca="1" si="23"/>
        <v>0</v>
      </c>
      <c r="AT41" t="b">
        <f t="shared" ca="1" si="23"/>
        <v>0</v>
      </c>
      <c r="AU41" t="b">
        <f t="shared" ca="1" si="23"/>
        <v>0</v>
      </c>
      <c r="AV41" t="b">
        <f t="shared" ca="1" si="22"/>
        <v>0</v>
      </c>
      <c r="AW41" t="b">
        <f t="shared" ca="1" si="22"/>
        <v>0</v>
      </c>
      <c r="AX41" t="b">
        <f t="shared" ca="1" si="22"/>
        <v>0</v>
      </c>
      <c r="AY41" t="b">
        <f t="shared" ca="1" si="22"/>
        <v>0</v>
      </c>
      <c r="AZ41" t="b">
        <f t="shared" ca="1" si="22"/>
        <v>0</v>
      </c>
      <c r="BA41">
        <f t="shared" ca="1" si="16"/>
        <v>1</v>
      </c>
      <c r="BB41">
        <f t="shared" ca="1" si="17"/>
        <v>7</v>
      </c>
    </row>
    <row r="42" spans="1:54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25" t="str">
        <f t="shared" ca="1" si="10"/>
        <v>N/A</v>
      </c>
      <c r="G42" s="125"/>
      <c r="H42" s="125"/>
      <c r="I42" s="125"/>
      <c r="J42" s="125" t="str">
        <f t="shared" si="18"/>
        <v>N/A</v>
      </c>
      <c r="K42" s="125" t="str">
        <f t="shared" si="20"/>
        <v>N/A</v>
      </c>
      <c r="L42" s="125" t="str">
        <f ca="1">IFERROR(IF(VLOOKUP($A42,LASTYR,'[3]2017'!$I$3,FALSE)=0,"N/A",VLOOKUP($A42,LASTYR,'[3]2017'!$I$3,FALSE)),"N/A")</f>
        <v>N/A</v>
      </c>
      <c r="M42" s="125" t="str">
        <f t="shared" ca="1" si="21"/>
        <v>N/A</v>
      </c>
      <c r="N42" s="125" t="str">
        <f t="shared" ca="1" si="21"/>
        <v>N/A</v>
      </c>
      <c r="O42" s="125" t="str">
        <f t="shared" ca="1" si="21"/>
        <v>N/A</v>
      </c>
      <c r="P42" s="125" t="str">
        <f t="shared" ca="1" si="21"/>
        <v>N/A</v>
      </c>
      <c r="Q42" s="125" t="str">
        <f t="shared" ca="1" si="21"/>
        <v>N/A</v>
      </c>
      <c r="R42" s="125" t="str">
        <f t="shared" ca="1" si="21"/>
        <v>N/A</v>
      </c>
      <c r="S42" s="125" t="str">
        <f t="shared" ca="1" si="21"/>
        <v>N/A</v>
      </c>
      <c r="T42" s="125" t="str">
        <f t="shared" ca="1" si="21"/>
        <v>N/A</v>
      </c>
      <c r="U42" s="125" t="str">
        <f t="shared" ca="1" si="21"/>
        <v>N/A</v>
      </c>
      <c r="V42" s="125" t="str">
        <f t="shared" ca="1" si="21"/>
        <v>N/A</v>
      </c>
      <c r="W42" s="125" t="str">
        <f t="shared" ca="1" si="21"/>
        <v>N/A</v>
      </c>
      <c r="X42" s="77" t="str">
        <f t="shared" ca="1" si="11"/>
        <v>N/A</v>
      </c>
      <c r="Y42" s="77" t="str">
        <f t="shared" ca="1" si="12"/>
        <v>N/A</v>
      </c>
      <c r="Z42" s="125" t="e">
        <f t="shared" ca="1" si="13"/>
        <v>#VALUE!</v>
      </c>
      <c r="AA42" s="77" t="e">
        <f t="shared" ca="1" si="14"/>
        <v>#VALUE!</v>
      </c>
      <c r="AB42" s="77"/>
      <c r="AC42" s="184">
        <f t="shared" ca="1" si="24"/>
        <v>-1</v>
      </c>
      <c r="AD42" s="181" t="str">
        <f t="shared" si="5"/>
        <v>N/A</v>
      </c>
      <c r="AE42" s="190">
        <v>43100</v>
      </c>
      <c r="AF42" s="186" t="e">
        <f t="shared" si="6"/>
        <v>#VALUE!</v>
      </c>
      <c r="AG42" s="187" t="e">
        <f t="shared" si="15"/>
        <v>#VALUE!</v>
      </c>
      <c r="AH42" s="187" t="e">
        <f t="shared" ca="1" si="7"/>
        <v>#VALUE!</v>
      </c>
      <c r="AI42" s="188" t="e">
        <f t="shared" ca="1" si="8"/>
        <v>#VALUE!</v>
      </c>
      <c r="AN42" t="b">
        <f t="shared" si="23"/>
        <v>0</v>
      </c>
      <c r="AO42" t="b">
        <f t="shared" ca="1" si="23"/>
        <v>0</v>
      </c>
      <c r="AP42" t="b">
        <f t="shared" ca="1" si="23"/>
        <v>0</v>
      </c>
      <c r="AQ42" t="b">
        <f t="shared" ca="1" si="23"/>
        <v>0</v>
      </c>
      <c r="AR42" t="b">
        <f t="shared" ca="1" si="23"/>
        <v>0</v>
      </c>
      <c r="AS42" t="b">
        <f t="shared" ca="1" si="23"/>
        <v>0</v>
      </c>
      <c r="AT42" t="b">
        <f t="shared" ca="1" si="23"/>
        <v>0</v>
      </c>
      <c r="AU42" t="b">
        <f t="shared" ca="1" si="23"/>
        <v>0</v>
      </c>
      <c r="AV42" t="b">
        <f t="shared" ca="1" si="22"/>
        <v>0</v>
      </c>
      <c r="AW42" t="b">
        <f t="shared" ca="1" si="22"/>
        <v>0</v>
      </c>
      <c r="AX42" t="b">
        <f t="shared" ca="1" si="22"/>
        <v>0</v>
      </c>
      <c r="AY42" t="b">
        <f t="shared" ca="1" si="22"/>
        <v>0</v>
      </c>
      <c r="AZ42" t="b">
        <f t="shared" ca="1" si="22"/>
        <v>0</v>
      </c>
      <c r="BA42">
        <f t="shared" ca="1" si="16"/>
        <v>1</v>
      </c>
      <c r="BB42">
        <f t="shared" ca="1" si="17"/>
        <v>7</v>
      </c>
    </row>
    <row r="43" spans="1:54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25" t="str">
        <f t="shared" ca="1" si="10"/>
        <v>N/A</v>
      </c>
      <c r="G43" s="125"/>
      <c r="H43" s="125"/>
      <c r="I43" s="125"/>
      <c r="J43" s="125" t="str">
        <f t="shared" si="18"/>
        <v>N/A</v>
      </c>
      <c r="K43" s="125" t="str">
        <f t="shared" si="20"/>
        <v>N/A</v>
      </c>
      <c r="L43" s="125" t="str">
        <f ca="1">IFERROR(IF(VLOOKUP($A43,LASTYR,'[3]2017'!$I$3,FALSE)=0,"N/A",VLOOKUP($A43,LASTYR,'[3]2017'!$I$3,FALSE)),"N/A")</f>
        <v>N/A</v>
      </c>
      <c r="M43" s="125" t="str">
        <f t="shared" ca="1" si="21"/>
        <v>N/A</v>
      </c>
      <c r="N43" s="125" t="str">
        <f t="shared" ca="1" si="21"/>
        <v>N/A</v>
      </c>
      <c r="O43" s="125" t="str">
        <f t="shared" ca="1" si="21"/>
        <v>N/A</v>
      </c>
      <c r="P43" s="125" t="str">
        <f t="shared" ca="1" si="21"/>
        <v>N/A</v>
      </c>
      <c r="Q43" s="125" t="str">
        <f t="shared" ca="1" si="21"/>
        <v>N/A</v>
      </c>
      <c r="R43" s="125" t="str">
        <f t="shared" ca="1" si="21"/>
        <v>N/A</v>
      </c>
      <c r="S43" s="125" t="str">
        <f t="shared" ca="1" si="21"/>
        <v>N/A</v>
      </c>
      <c r="T43" s="125" t="str">
        <f t="shared" ca="1" si="21"/>
        <v>N/A</v>
      </c>
      <c r="U43" s="125" t="str">
        <f t="shared" ca="1" si="21"/>
        <v>N/A</v>
      </c>
      <c r="V43" s="125" t="str">
        <f t="shared" ca="1" si="21"/>
        <v>N/A</v>
      </c>
      <c r="W43" s="125" t="str">
        <f t="shared" ca="1" si="21"/>
        <v>N/A</v>
      </c>
      <c r="X43" s="77" t="str">
        <f t="shared" ca="1" si="11"/>
        <v>N/A</v>
      </c>
      <c r="Y43" s="77" t="str">
        <f t="shared" ca="1" si="12"/>
        <v>N/A</v>
      </c>
      <c r="Z43" s="125" t="e">
        <f t="shared" ca="1" si="13"/>
        <v>#VALUE!</v>
      </c>
      <c r="AA43" s="77" t="e">
        <f t="shared" ca="1" si="14"/>
        <v>#VALUE!</v>
      </c>
      <c r="AB43" s="77"/>
      <c r="AC43" s="184">
        <f t="shared" ca="1" si="24"/>
        <v>-1</v>
      </c>
      <c r="AD43" s="181" t="str">
        <f t="shared" si="5"/>
        <v>N/A</v>
      </c>
      <c r="AE43" s="190">
        <v>43100</v>
      </c>
      <c r="AF43" s="186" t="e">
        <f t="shared" si="6"/>
        <v>#VALUE!</v>
      </c>
      <c r="AG43" s="187" t="e">
        <f t="shared" si="15"/>
        <v>#VALUE!</v>
      </c>
      <c r="AH43" s="187" t="e">
        <f t="shared" ca="1" si="7"/>
        <v>#VALUE!</v>
      </c>
      <c r="AI43" s="188" t="e">
        <f t="shared" ca="1" si="8"/>
        <v>#VALUE!</v>
      </c>
      <c r="AN43" t="b">
        <f t="shared" si="23"/>
        <v>0</v>
      </c>
      <c r="AO43" t="b">
        <f t="shared" ca="1" si="23"/>
        <v>0</v>
      </c>
      <c r="AP43" t="b">
        <f t="shared" ca="1" si="23"/>
        <v>0</v>
      </c>
      <c r="AQ43" t="b">
        <f t="shared" ca="1" si="23"/>
        <v>0</v>
      </c>
      <c r="AR43" t="b">
        <f t="shared" ca="1" si="23"/>
        <v>0</v>
      </c>
      <c r="AS43" t="b">
        <f t="shared" ca="1" si="23"/>
        <v>0</v>
      </c>
      <c r="AT43" t="b">
        <f t="shared" ca="1" si="23"/>
        <v>0</v>
      </c>
      <c r="AU43" t="b">
        <f t="shared" ca="1" si="23"/>
        <v>0</v>
      </c>
      <c r="AV43" t="b">
        <f t="shared" ca="1" si="22"/>
        <v>0</v>
      </c>
      <c r="AW43" t="b">
        <f t="shared" ca="1" si="22"/>
        <v>0</v>
      </c>
      <c r="AX43" t="b">
        <f t="shared" ca="1" si="22"/>
        <v>0</v>
      </c>
      <c r="AY43" t="b">
        <f t="shared" ca="1" si="22"/>
        <v>0</v>
      </c>
      <c r="AZ43" t="b">
        <f t="shared" ca="1" si="22"/>
        <v>0</v>
      </c>
      <c r="BA43">
        <f t="shared" ca="1" si="16"/>
        <v>1</v>
      </c>
      <c r="BB43">
        <f t="shared" ca="1" si="17"/>
        <v>7</v>
      </c>
    </row>
    <row r="44" spans="1:54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25" t="str">
        <f t="shared" ca="1" si="10"/>
        <v>N/A</v>
      </c>
      <c r="G44" s="125"/>
      <c r="H44" s="125"/>
      <c r="I44" s="125"/>
      <c r="J44" s="125" t="str">
        <f t="shared" si="18"/>
        <v>N/A</v>
      </c>
      <c r="K44" s="125" t="str">
        <f t="shared" si="20"/>
        <v>N/A</v>
      </c>
      <c r="L44" s="125" t="str">
        <f ca="1">IFERROR(IF(VLOOKUP($A44,LASTYR,'[3]2017'!$I$3,FALSE)=0,"N/A",VLOOKUP($A44,LASTYR,'[3]2017'!$I$3,FALSE)),"N/A")</f>
        <v>N/A</v>
      </c>
      <c r="M44" s="125" t="str">
        <f t="shared" ca="1" si="21"/>
        <v>N/A</v>
      </c>
      <c r="N44" s="125" t="str">
        <f t="shared" ca="1" si="21"/>
        <v>N/A</v>
      </c>
      <c r="O44" s="125" t="str">
        <f t="shared" ca="1" si="21"/>
        <v>N/A</v>
      </c>
      <c r="P44" s="125" t="str">
        <f t="shared" ca="1" si="21"/>
        <v>N/A</v>
      </c>
      <c r="Q44" s="125" t="str">
        <f t="shared" ca="1" si="21"/>
        <v>N/A</v>
      </c>
      <c r="R44" s="125" t="str">
        <f t="shared" ca="1" si="21"/>
        <v>N/A</v>
      </c>
      <c r="S44" s="125" t="str">
        <f t="shared" ca="1" si="21"/>
        <v>N/A</v>
      </c>
      <c r="T44" s="125" t="str">
        <f t="shared" ca="1" si="21"/>
        <v>N/A</v>
      </c>
      <c r="U44" s="125" t="str">
        <f t="shared" ca="1" si="21"/>
        <v>N/A</v>
      </c>
      <c r="V44" s="125" t="str">
        <f t="shared" ca="1" si="21"/>
        <v>N/A</v>
      </c>
      <c r="W44" s="125" t="str">
        <f t="shared" ca="1" si="21"/>
        <v>N/A</v>
      </c>
      <c r="X44" s="77" t="str">
        <f t="shared" ca="1" si="11"/>
        <v>N/A</v>
      </c>
      <c r="Y44" s="77" t="str">
        <f t="shared" ca="1" si="12"/>
        <v>N/A</v>
      </c>
      <c r="Z44" s="125" t="e">
        <f t="shared" ca="1" si="13"/>
        <v>#VALUE!</v>
      </c>
      <c r="AA44" s="77" t="e">
        <f t="shared" ca="1" si="14"/>
        <v>#VALUE!</v>
      </c>
      <c r="AB44" s="77"/>
      <c r="AC44" s="184">
        <f t="shared" ca="1" si="24"/>
        <v>-1</v>
      </c>
      <c r="AD44" s="181" t="str">
        <f t="shared" si="5"/>
        <v>N/A</v>
      </c>
      <c r="AE44" s="190">
        <v>43100</v>
      </c>
      <c r="AF44" s="186" t="e">
        <f t="shared" si="6"/>
        <v>#VALUE!</v>
      </c>
      <c r="AG44" s="187" t="e">
        <f t="shared" si="15"/>
        <v>#VALUE!</v>
      </c>
      <c r="AH44" s="187" t="e">
        <f t="shared" ca="1" si="7"/>
        <v>#VALUE!</v>
      </c>
      <c r="AI44" s="188" t="e">
        <f t="shared" ca="1" si="8"/>
        <v>#VALUE!</v>
      </c>
      <c r="AN44" t="b">
        <f t="shared" si="23"/>
        <v>0</v>
      </c>
      <c r="AO44" t="b">
        <f t="shared" ca="1" si="23"/>
        <v>0</v>
      </c>
      <c r="AP44" t="b">
        <f t="shared" ca="1" si="23"/>
        <v>0</v>
      </c>
      <c r="AQ44" t="b">
        <f t="shared" ca="1" si="23"/>
        <v>0</v>
      </c>
      <c r="AR44" t="b">
        <f t="shared" ca="1" si="23"/>
        <v>0</v>
      </c>
      <c r="AS44" t="b">
        <f t="shared" ca="1" si="23"/>
        <v>0</v>
      </c>
      <c r="AT44" t="b">
        <f t="shared" ca="1" si="23"/>
        <v>0</v>
      </c>
      <c r="AU44" t="b">
        <f t="shared" ca="1" si="23"/>
        <v>0</v>
      </c>
      <c r="AV44" t="b">
        <f t="shared" ca="1" si="22"/>
        <v>0</v>
      </c>
      <c r="AW44" t="b">
        <f t="shared" ca="1" si="22"/>
        <v>0</v>
      </c>
      <c r="AX44" t="b">
        <f t="shared" ca="1" si="22"/>
        <v>0</v>
      </c>
      <c r="AY44" t="b">
        <f t="shared" ca="1" si="22"/>
        <v>0</v>
      </c>
      <c r="AZ44" t="b">
        <f t="shared" ca="1" si="22"/>
        <v>0</v>
      </c>
      <c r="BA44">
        <f t="shared" ca="1" si="16"/>
        <v>1</v>
      </c>
      <c r="BB44">
        <f t="shared" ca="1" si="17"/>
        <v>7</v>
      </c>
    </row>
    <row r="45" spans="1:54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25" t="str">
        <f t="shared" ca="1" si="10"/>
        <v>N/A</v>
      </c>
      <c r="G45" s="125"/>
      <c r="H45" s="125"/>
      <c r="I45" s="125"/>
      <c r="J45" s="125" t="str">
        <f t="shared" si="18"/>
        <v>N/A</v>
      </c>
      <c r="K45" s="125" t="str">
        <f t="shared" si="20"/>
        <v>N/A</v>
      </c>
      <c r="L45" s="125" t="str">
        <f ca="1">IFERROR(IF(VLOOKUP($A45,LASTYR,'[3]2017'!$I$3,FALSE)=0,"N/A",VLOOKUP($A45,LASTYR,'[3]2017'!$I$3,FALSE)),"N/A")</f>
        <v>N/A</v>
      </c>
      <c r="M45" s="125" t="str">
        <f t="shared" ca="1" si="21"/>
        <v>N/A</v>
      </c>
      <c r="N45" s="125" t="str">
        <f t="shared" ca="1" si="21"/>
        <v>N/A</v>
      </c>
      <c r="O45" s="125" t="str">
        <f t="shared" ca="1" si="21"/>
        <v>N/A</v>
      </c>
      <c r="P45" s="125" t="str">
        <f t="shared" ca="1" si="21"/>
        <v>N/A</v>
      </c>
      <c r="Q45" s="125" t="str">
        <f t="shared" ca="1" si="21"/>
        <v>N/A</v>
      </c>
      <c r="R45" s="125" t="str">
        <f t="shared" ca="1" si="21"/>
        <v>N/A</v>
      </c>
      <c r="S45" s="125" t="str">
        <f t="shared" ca="1" si="21"/>
        <v>N/A</v>
      </c>
      <c r="T45" s="125" t="str">
        <f t="shared" ca="1" si="21"/>
        <v>N/A</v>
      </c>
      <c r="U45" s="125" t="str">
        <f t="shared" ca="1" si="21"/>
        <v>N/A</v>
      </c>
      <c r="V45" s="125" t="str">
        <f t="shared" ca="1" si="21"/>
        <v>N/A</v>
      </c>
      <c r="W45" s="125" t="str">
        <f t="shared" ca="1" si="21"/>
        <v>N/A</v>
      </c>
      <c r="X45" s="77" t="str">
        <f t="shared" ca="1" si="11"/>
        <v>N/A</v>
      </c>
      <c r="Y45" s="77" t="str">
        <f t="shared" ca="1" si="12"/>
        <v>N/A</v>
      </c>
      <c r="Z45" s="125" t="e">
        <f t="shared" ca="1" si="13"/>
        <v>#VALUE!</v>
      </c>
      <c r="AA45" s="77" t="e">
        <f t="shared" ca="1" si="14"/>
        <v>#VALUE!</v>
      </c>
      <c r="AB45" s="77"/>
      <c r="AC45" s="184">
        <f t="shared" ca="1" si="24"/>
        <v>-1</v>
      </c>
      <c r="AD45" s="181" t="str">
        <f t="shared" si="5"/>
        <v>N/A</v>
      </c>
      <c r="AE45" s="190">
        <v>43100</v>
      </c>
      <c r="AF45" s="186" t="e">
        <f t="shared" si="6"/>
        <v>#VALUE!</v>
      </c>
      <c r="AG45" s="187" t="e">
        <f t="shared" si="15"/>
        <v>#VALUE!</v>
      </c>
      <c r="AH45" s="187" t="e">
        <f t="shared" ca="1" si="7"/>
        <v>#VALUE!</v>
      </c>
      <c r="AI45" s="188" t="e">
        <f t="shared" ca="1" si="8"/>
        <v>#VALUE!</v>
      </c>
      <c r="AN45" t="b">
        <f t="shared" si="23"/>
        <v>0</v>
      </c>
      <c r="AO45" t="b">
        <f t="shared" ca="1" si="23"/>
        <v>0</v>
      </c>
      <c r="AP45" t="b">
        <f t="shared" ca="1" si="23"/>
        <v>0</v>
      </c>
      <c r="AQ45" t="b">
        <f t="shared" ca="1" si="23"/>
        <v>0</v>
      </c>
      <c r="AR45" t="b">
        <f t="shared" ca="1" si="23"/>
        <v>0</v>
      </c>
      <c r="AS45" t="b">
        <f t="shared" ca="1" si="23"/>
        <v>0</v>
      </c>
      <c r="AT45" t="b">
        <f t="shared" ca="1" si="23"/>
        <v>0</v>
      </c>
      <c r="AU45" t="b">
        <f t="shared" ca="1" si="23"/>
        <v>0</v>
      </c>
      <c r="AV45" t="b">
        <f t="shared" ca="1" si="22"/>
        <v>0</v>
      </c>
      <c r="AW45" t="b">
        <f t="shared" ca="1" si="22"/>
        <v>0</v>
      </c>
      <c r="AX45" t="b">
        <f t="shared" ca="1" si="22"/>
        <v>0</v>
      </c>
      <c r="AY45" t="b">
        <f t="shared" ca="1" si="22"/>
        <v>0</v>
      </c>
      <c r="AZ45" t="b">
        <f t="shared" ca="1" si="22"/>
        <v>0</v>
      </c>
      <c r="BA45">
        <f t="shared" ca="1" si="16"/>
        <v>1</v>
      </c>
      <c r="BB45">
        <f t="shared" ca="1" si="17"/>
        <v>7</v>
      </c>
    </row>
    <row r="46" spans="1:54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25" t="str">
        <f t="shared" ca="1" si="10"/>
        <v>N/A</v>
      </c>
      <c r="G46" s="125"/>
      <c r="H46" s="125"/>
      <c r="I46" s="125"/>
      <c r="J46" s="125" t="str">
        <f t="shared" si="18"/>
        <v>N/A</v>
      </c>
      <c r="K46" s="125" t="str">
        <f t="shared" si="20"/>
        <v>N/A</v>
      </c>
      <c r="L46" s="125" t="str">
        <f ca="1">IFERROR(IF(VLOOKUP($A46,LASTYR,'[3]2017'!$I$3,FALSE)=0,"N/A",VLOOKUP($A46,LASTYR,'[3]2017'!$I$3,FALSE)),"N/A")</f>
        <v>N/A</v>
      </c>
      <c r="M46" s="125" t="str">
        <f t="shared" ca="1" si="21"/>
        <v>N/A</v>
      </c>
      <c r="N46" s="125" t="str">
        <f t="shared" ca="1" si="21"/>
        <v>N/A</v>
      </c>
      <c r="O46" s="125" t="str">
        <f t="shared" ca="1" si="21"/>
        <v>N/A</v>
      </c>
      <c r="P46" s="125" t="str">
        <f t="shared" ca="1" si="21"/>
        <v>N/A</v>
      </c>
      <c r="Q46" s="125" t="str">
        <f t="shared" ca="1" si="21"/>
        <v>N/A</v>
      </c>
      <c r="R46" s="125" t="str">
        <f t="shared" ca="1" si="21"/>
        <v>N/A</v>
      </c>
      <c r="S46" s="125" t="str">
        <f t="shared" ca="1" si="21"/>
        <v>N/A</v>
      </c>
      <c r="T46" s="125" t="str">
        <f t="shared" ca="1" si="21"/>
        <v>N/A</v>
      </c>
      <c r="U46" s="125" t="str">
        <f t="shared" ca="1" si="21"/>
        <v>N/A</v>
      </c>
      <c r="V46" s="125" t="str">
        <f t="shared" ca="1" si="21"/>
        <v>N/A</v>
      </c>
      <c r="W46" s="125" t="str">
        <f t="shared" ca="1" si="21"/>
        <v>N/A</v>
      </c>
      <c r="X46" s="77" t="str">
        <f t="shared" ca="1" si="11"/>
        <v>N/A</v>
      </c>
      <c r="Y46" s="77" t="str">
        <f t="shared" ca="1" si="12"/>
        <v>N/A</v>
      </c>
      <c r="Z46" s="125" t="e">
        <f t="shared" ca="1" si="13"/>
        <v>#VALUE!</v>
      </c>
      <c r="AA46" s="77" t="e">
        <f t="shared" ca="1" si="14"/>
        <v>#VALUE!</v>
      </c>
      <c r="AB46" s="77"/>
      <c r="AC46" s="184">
        <f t="shared" ca="1" si="24"/>
        <v>-1</v>
      </c>
      <c r="AD46" s="181" t="str">
        <f t="shared" si="5"/>
        <v>N/A</v>
      </c>
      <c r="AE46" s="190">
        <v>43100</v>
      </c>
      <c r="AF46" s="186" t="e">
        <f t="shared" si="6"/>
        <v>#VALUE!</v>
      </c>
      <c r="AG46" s="187" t="e">
        <f t="shared" si="15"/>
        <v>#VALUE!</v>
      </c>
      <c r="AH46" s="187" t="e">
        <f t="shared" ca="1" si="7"/>
        <v>#VALUE!</v>
      </c>
      <c r="AI46" s="188" t="e">
        <f t="shared" ca="1" si="8"/>
        <v>#VALUE!</v>
      </c>
      <c r="AN46" t="b">
        <f t="shared" si="23"/>
        <v>0</v>
      </c>
      <c r="AO46" t="b">
        <f t="shared" ca="1" si="23"/>
        <v>0</v>
      </c>
      <c r="AP46" t="b">
        <f t="shared" ca="1" si="23"/>
        <v>0</v>
      </c>
      <c r="AQ46" t="b">
        <f t="shared" ca="1" si="23"/>
        <v>0</v>
      </c>
      <c r="AR46" t="b">
        <f t="shared" ca="1" si="23"/>
        <v>0</v>
      </c>
      <c r="AS46" t="b">
        <f t="shared" ca="1" si="23"/>
        <v>0</v>
      </c>
      <c r="AT46" t="b">
        <f t="shared" ca="1" si="23"/>
        <v>0</v>
      </c>
      <c r="AU46" t="b">
        <f t="shared" ca="1" si="23"/>
        <v>0</v>
      </c>
      <c r="AV46" t="b">
        <f t="shared" ca="1" si="22"/>
        <v>0</v>
      </c>
      <c r="AW46" t="b">
        <f t="shared" ca="1" si="22"/>
        <v>0</v>
      </c>
      <c r="AX46" t="b">
        <f t="shared" ca="1" si="22"/>
        <v>0</v>
      </c>
      <c r="AY46" t="b">
        <f t="shared" ca="1" si="22"/>
        <v>0</v>
      </c>
      <c r="AZ46" t="b">
        <f t="shared" ca="1" si="22"/>
        <v>0</v>
      </c>
      <c r="BA46">
        <f t="shared" ca="1" si="16"/>
        <v>1</v>
      </c>
      <c r="BB46">
        <f t="shared" ca="1" si="17"/>
        <v>7</v>
      </c>
    </row>
    <row r="47" spans="1:54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25" t="str">
        <f t="shared" ca="1" si="10"/>
        <v>N/A</v>
      </c>
      <c r="G47" s="125"/>
      <c r="H47" s="125"/>
      <c r="I47" s="125"/>
      <c r="J47" s="125" t="str">
        <f t="shared" si="18"/>
        <v>N/A</v>
      </c>
      <c r="K47" s="125" t="str">
        <f t="shared" si="20"/>
        <v>N/A</v>
      </c>
      <c r="L47" s="125" t="str">
        <f ca="1">IFERROR(IF(VLOOKUP($A47,LASTYR,'[3]2017'!$I$3,FALSE)=0,"N/A",VLOOKUP($A47,LASTYR,'[3]2017'!$I$3,FALSE)),"N/A")</f>
        <v>N/A</v>
      </c>
      <c r="M47" s="125" t="str">
        <f t="shared" ca="1" si="21"/>
        <v>N/A</v>
      </c>
      <c r="N47" s="125" t="str">
        <f t="shared" ca="1" si="21"/>
        <v>N/A</v>
      </c>
      <c r="O47" s="125" t="str">
        <f t="shared" ca="1" si="21"/>
        <v>N/A</v>
      </c>
      <c r="P47" s="125" t="str">
        <f t="shared" ca="1" si="21"/>
        <v>N/A</v>
      </c>
      <c r="Q47" s="125" t="str">
        <f t="shared" ca="1" si="21"/>
        <v>N/A</v>
      </c>
      <c r="R47" s="125" t="str">
        <f t="shared" ca="1" si="21"/>
        <v>N/A</v>
      </c>
      <c r="S47" s="125" t="str">
        <f t="shared" ca="1" si="21"/>
        <v>N/A</v>
      </c>
      <c r="T47" s="125" t="str">
        <f t="shared" ca="1" si="21"/>
        <v>N/A</v>
      </c>
      <c r="U47" s="125" t="str">
        <f t="shared" ca="1" si="21"/>
        <v>N/A</v>
      </c>
      <c r="V47" s="125" t="str">
        <f t="shared" ca="1" si="21"/>
        <v>N/A</v>
      </c>
      <c r="W47" s="125" t="str">
        <f t="shared" ca="1" si="21"/>
        <v>N/A</v>
      </c>
      <c r="X47" s="77" t="str">
        <f t="shared" ca="1" si="11"/>
        <v>N/A</v>
      </c>
      <c r="Y47" s="77" t="str">
        <f t="shared" ca="1" si="12"/>
        <v>N/A</v>
      </c>
      <c r="Z47" s="125" t="e">
        <f t="shared" ca="1" si="13"/>
        <v>#VALUE!</v>
      </c>
      <c r="AA47" s="77" t="e">
        <f t="shared" ca="1" si="14"/>
        <v>#VALUE!</v>
      </c>
      <c r="AB47" s="77"/>
      <c r="AC47" s="184">
        <f t="shared" ca="1" si="24"/>
        <v>-1</v>
      </c>
      <c r="AD47" s="181" t="str">
        <f t="shared" si="5"/>
        <v>N/A</v>
      </c>
      <c r="AE47" s="190">
        <v>43100</v>
      </c>
      <c r="AF47" s="186" t="e">
        <f t="shared" si="6"/>
        <v>#VALUE!</v>
      </c>
      <c r="AG47" s="187" t="e">
        <f t="shared" si="15"/>
        <v>#VALUE!</v>
      </c>
      <c r="AH47" s="187" t="e">
        <f t="shared" ca="1" si="7"/>
        <v>#VALUE!</v>
      </c>
      <c r="AI47" s="188" t="e">
        <f t="shared" ca="1" si="8"/>
        <v>#VALUE!</v>
      </c>
      <c r="AN47" t="b">
        <f t="shared" si="23"/>
        <v>0</v>
      </c>
      <c r="AO47" t="b">
        <f t="shared" ca="1" si="23"/>
        <v>0</v>
      </c>
      <c r="AP47" t="b">
        <f t="shared" ca="1" si="23"/>
        <v>0</v>
      </c>
      <c r="AQ47" t="b">
        <f t="shared" ca="1" si="23"/>
        <v>0</v>
      </c>
      <c r="AR47" t="b">
        <f t="shared" ca="1" si="23"/>
        <v>0</v>
      </c>
      <c r="AS47" t="b">
        <f t="shared" ca="1" si="23"/>
        <v>0</v>
      </c>
      <c r="AT47" t="b">
        <f t="shared" ca="1" si="23"/>
        <v>0</v>
      </c>
      <c r="AU47" t="b">
        <f t="shared" ca="1" si="23"/>
        <v>0</v>
      </c>
      <c r="AV47" t="b">
        <f t="shared" ca="1" si="22"/>
        <v>0</v>
      </c>
      <c r="AW47" t="b">
        <f t="shared" ca="1" si="22"/>
        <v>0</v>
      </c>
      <c r="AX47" t="b">
        <f t="shared" ca="1" si="22"/>
        <v>0</v>
      </c>
      <c r="AY47" t="b">
        <f t="shared" ca="1" si="22"/>
        <v>0</v>
      </c>
      <c r="AZ47" t="b">
        <f t="shared" ca="1" si="22"/>
        <v>0</v>
      </c>
      <c r="BA47">
        <f t="shared" ca="1" si="16"/>
        <v>1</v>
      </c>
      <c r="BB47">
        <f t="shared" ca="1" si="17"/>
        <v>7</v>
      </c>
    </row>
    <row r="48" spans="1:54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25" t="str">
        <f t="shared" ca="1" si="10"/>
        <v>N/A</v>
      </c>
      <c r="G48" s="125"/>
      <c r="H48" s="125"/>
      <c r="I48" s="125"/>
      <c r="J48" s="125" t="str">
        <f t="shared" si="18"/>
        <v>N/A</v>
      </c>
      <c r="K48" s="125" t="str">
        <f t="shared" si="20"/>
        <v>N/A</v>
      </c>
      <c r="L48" s="125" t="str">
        <f ca="1">IFERROR(IF(VLOOKUP($A48,LASTYR,'[3]2017'!$I$3,FALSE)=0,"N/A",VLOOKUP($A48,LASTYR,'[3]2017'!$I$3,FALSE)),"N/A")</f>
        <v>N/A</v>
      </c>
      <c r="M48" s="125" t="str">
        <f t="shared" ca="1" si="21"/>
        <v>N/A</v>
      </c>
      <c r="N48" s="125" t="str">
        <f t="shared" ca="1" si="21"/>
        <v>N/A</v>
      </c>
      <c r="O48" s="125" t="str">
        <f t="shared" ca="1" si="21"/>
        <v>N/A</v>
      </c>
      <c r="P48" s="125" t="str">
        <f t="shared" ca="1" si="21"/>
        <v>N/A</v>
      </c>
      <c r="Q48" s="125" t="str">
        <f t="shared" ca="1" si="21"/>
        <v>N/A</v>
      </c>
      <c r="R48" s="125" t="str">
        <f t="shared" ca="1" si="21"/>
        <v>N/A</v>
      </c>
      <c r="S48" s="125" t="str">
        <f t="shared" ca="1" si="21"/>
        <v>N/A</v>
      </c>
      <c r="T48" s="125" t="str">
        <f t="shared" ca="1" si="21"/>
        <v>N/A</v>
      </c>
      <c r="U48" s="125" t="str">
        <f t="shared" ca="1" si="21"/>
        <v>N/A</v>
      </c>
      <c r="V48" s="125" t="str">
        <f t="shared" ca="1" si="21"/>
        <v>N/A</v>
      </c>
      <c r="W48" s="125" t="str">
        <f t="shared" ca="1" si="21"/>
        <v>N/A</v>
      </c>
      <c r="X48" s="77" t="str">
        <f t="shared" ca="1" si="11"/>
        <v>N/A</v>
      </c>
      <c r="Y48" s="77" t="str">
        <f t="shared" ca="1" si="12"/>
        <v>N/A</v>
      </c>
      <c r="Z48" s="125" t="e">
        <f t="shared" ca="1" si="13"/>
        <v>#VALUE!</v>
      </c>
      <c r="AA48" s="77" t="e">
        <f t="shared" ca="1" si="14"/>
        <v>#VALUE!</v>
      </c>
      <c r="AB48" s="77"/>
      <c r="AC48" s="184">
        <f t="shared" ca="1" si="24"/>
        <v>-1</v>
      </c>
      <c r="AD48" s="181" t="str">
        <f t="shared" si="5"/>
        <v>N/A</v>
      </c>
      <c r="AE48" s="190">
        <v>43100</v>
      </c>
      <c r="AF48" s="186" t="e">
        <f t="shared" si="6"/>
        <v>#VALUE!</v>
      </c>
      <c r="AG48" s="187" t="e">
        <f t="shared" si="15"/>
        <v>#VALUE!</v>
      </c>
      <c r="AH48" s="187" t="e">
        <f t="shared" ca="1" si="7"/>
        <v>#VALUE!</v>
      </c>
      <c r="AI48" s="188" t="e">
        <f t="shared" ca="1" si="8"/>
        <v>#VALUE!</v>
      </c>
      <c r="AN48" t="b">
        <f t="shared" si="23"/>
        <v>0</v>
      </c>
      <c r="AO48" t="b">
        <f t="shared" ca="1" si="23"/>
        <v>0</v>
      </c>
      <c r="AP48" t="b">
        <f t="shared" ca="1" si="23"/>
        <v>0</v>
      </c>
      <c r="AQ48" t="b">
        <f t="shared" ca="1" si="23"/>
        <v>0</v>
      </c>
      <c r="AR48" t="b">
        <f t="shared" ca="1" si="23"/>
        <v>0</v>
      </c>
      <c r="AS48" t="b">
        <f t="shared" ca="1" si="23"/>
        <v>0</v>
      </c>
      <c r="AT48" t="b">
        <f t="shared" ca="1" si="23"/>
        <v>0</v>
      </c>
      <c r="AU48" t="b">
        <f t="shared" ca="1" si="23"/>
        <v>0</v>
      </c>
      <c r="AV48" t="b">
        <f t="shared" ca="1" si="22"/>
        <v>0</v>
      </c>
      <c r="AW48" t="b">
        <f t="shared" ca="1" si="22"/>
        <v>0</v>
      </c>
      <c r="AX48" t="b">
        <f t="shared" ca="1" si="22"/>
        <v>0</v>
      </c>
      <c r="AY48" t="b">
        <f t="shared" ca="1" si="22"/>
        <v>0</v>
      </c>
      <c r="AZ48" t="b">
        <f t="shared" ca="1" si="22"/>
        <v>0</v>
      </c>
      <c r="BA48">
        <f t="shared" ca="1" si="16"/>
        <v>1</v>
      </c>
      <c r="BB48">
        <f t="shared" ca="1" si="17"/>
        <v>7</v>
      </c>
    </row>
    <row r="49" spans="1:54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25" t="str">
        <f t="shared" ca="1" si="10"/>
        <v>N/A</v>
      </c>
      <c r="G49" s="125"/>
      <c r="H49" s="125"/>
      <c r="I49" s="125"/>
      <c r="J49" s="125" t="str">
        <f t="shared" si="18"/>
        <v>N/A</v>
      </c>
      <c r="K49" s="125" t="str">
        <f t="shared" si="20"/>
        <v>N/A</v>
      </c>
      <c r="L49" s="125" t="str">
        <f ca="1">IFERROR(IF(VLOOKUP($A49,LASTYR,'[3]2017'!$I$3,FALSE)=0,"N/A",VLOOKUP($A49,LASTYR,'[3]2017'!$I$3,FALSE)),"N/A")</f>
        <v>N/A</v>
      </c>
      <c r="M49" s="125" t="str">
        <f t="shared" ca="1" si="21"/>
        <v>N/A</v>
      </c>
      <c r="N49" s="125" t="str">
        <f t="shared" ca="1" si="21"/>
        <v>N/A</v>
      </c>
      <c r="O49" s="125" t="str">
        <f t="shared" ca="1" si="21"/>
        <v>N/A</v>
      </c>
      <c r="P49" s="125" t="str">
        <f t="shared" ca="1" si="21"/>
        <v>N/A</v>
      </c>
      <c r="Q49" s="125" t="str">
        <f t="shared" ca="1" si="21"/>
        <v>N/A</v>
      </c>
      <c r="R49" s="125" t="str">
        <f t="shared" ca="1" si="21"/>
        <v>N/A</v>
      </c>
      <c r="S49" s="125" t="str">
        <f t="shared" ca="1" si="21"/>
        <v>N/A</v>
      </c>
      <c r="T49" s="125" t="str">
        <f t="shared" ca="1" si="21"/>
        <v>N/A</v>
      </c>
      <c r="U49" s="125" t="str">
        <f t="shared" ca="1" si="21"/>
        <v>N/A</v>
      </c>
      <c r="V49" s="125" t="str">
        <f t="shared" ca="1" si="21"/>
        <v>N/A</v>
      </c>
      <c r="W49" s="125" t="str">
        <f t="shared" ca="1" si="21"/>
        <v>N/A</v>
      </c>
      <c r="X49" s="77" t="str">
        <f t="shared" ca="1" si="11"/>
        <v>N/A</v>
      </c>
      <c r="Y49" s="77" t="str">
        <f t="shared" ca="1" si="12"/>
        <v>N/A</v>
      </c>
      <c r="Z49" s="125" t="e">
        <f t="shared" ca="1" si="13"/>
        <v>#VALUE!</v>
      </c>
      <c r="AA49" s="77" t="e">
        <f t="shared" ca="1" si="14"/>
        <v>#VALUE!</v>
      </c>
      <c r="AB49" s="77"/>
      <c r="AC49" s="184">
        <f t="shared" ca="1" si="24"/>
        <v>-1</v>
      </c>
      <c r="AD49" s="181" t="str">
        <f t="shared" si="5"/>
        <v>N/A</v>
      </c>
      <c r="AE49" s="190">
        <v>43100</v>
      </c>
      <c r="AF49" s="186" t="e">
        <f t="shared" si="6"/>
        <v>#VALUE!</v>
      </c>
      <c r="AG49" s="187" t="e">
        <f t="shared" si="15"/>
        <v>#VALUE!</v>
      </c>
      <c r="AH49" s="187" t="e">
        <f t="shared" ca="1" si="7"/>
        <v>#VALUE!</v>
      </c>
      <c r="AI49" s="188" t="e">
        <f t="shared" ca="1" si="8"/>
        <v>#VALUE!</v>
      </c>
      <c r="AN49" t="b">
        <f t="shared" si="23"/>
        <v>0</v>
      </c>
      <c r="AO49" t="b">
        <f t="shared" ca="1" si="23"/>
        <v>0</v>
      </c>
      <c r="AP49" t="b">
        <f t="shared" ca="1" si="23"/>
        <v>0</v>
      </c>
      <c r="AQ49" t="b">
        <f t="shared" ca="1" si="23"/>
        <v>0</v>
      </c>
      <c r="AR49" t="b">
        <f t="shared" ca="1" si="23"/>
        <v>0</v>
      </c>
      <c r="AS49" t="b">
        <f t="shared" ca="1" si="23"/>
        <v>0</v>
      </c>
      <c r="AT49" t="b">
        <f t="shared" ca="1" si="23"/>
        <v>0</v>
      </c>
      <c r="AU49" t="b">
        <f t="shared" ca="1" si="23"/>
        <v>0</v>
      </c>
      <c r="AV49" t="b">
        <f t="shared" ca="1" si="22"/>
        <v>0</v>
      </c>
      <c r="AW49" t="b">
        <f t="shared" ca="1" si="22"/>
        <v>0</v>
      </c>
      <c r="AX49" t="b">
        <f t="shared" ca="1" si="22"/>
        <v>0</v>
      </c>
      <c r="AY49" t="b">
        <f t="shared" ca="1" si="22"/>
        <v>0</v>
      </c>
      <c r="AZ49" t="b">
        <f t="shared" ca="1" si="22"/>
        <v>0</v>
      </c>
      <c r="BA49">
        <f t="shared" ca="1" si="16"/>
        <v>1</v>
      </c>
      <c r="BB49">
        <f t="shared" ca="1" si="17"/>
        <v>7</v>
      </c>
    </row>
    <row r="50" spans="1:54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25" t="str">
        <f t="shared" ca="1" si="10"/>
        <v>N/A</v>
      </c>
      <c r="G50" s="125"/>
      <c r="H50" s="125"/>
      <c r="I50" s="125"/>
      <c r="J50" s="125" t="str">
        <f t="shared" si="18"/>
        <v>N/A</v>
      </c>
      <c r="K50" s="125" t="str">
        <f t="shared" si="20"/>
        <v>N/A</v>
      </c>
      <c r="L50" s="125" t="str">
        <f ca="1">IFERROR(IF(VLOOKUP($A50,LASTYR,'[3]2017'!$I$3,FALSE)=0,"N/A",VLOOKUP($A50,LASTYR,'[3]2017'!$I$3,FALSE)),"N/A")</f>
        <v>N/A</v>
      </c>
      <c r="M50" s="125" t="str">
        <f t="shared" ca="1" si="21"/>
        <v>N/A</v>
      </c>
      <c r="N50" s="125" t="str">
        <f t="shared" ca="1" si="21"/>
        <v>N/A</v>
      </c>
      <c r="O50" s="125" t="str">
        <f t="shared" ca="1" si="21"/>
        <v>N/A</v>
      </c>
      <c r="P50" s="125" t="str">
        <f t="shared" ca="1" si="21"/>
        <v>N/A</v>
      </c>
      <c r="Q50" s="125" t="str">
        <f t="shared" ca="1" si="21"/>
        <v>N/A</v>
      </c>
      <c r="R50" s="125" t="str">
        <f t="shared" ca="1" si="21"/>
        <v>N/A</v>
      </c>
      <c r="S50" s="125" t="str">
        <f t="shared" ca="1" si="21"/>
        <v>N/A</v>
      </c>
      <c r="T50" s="125" t="str">
        <f t="shared" ca="1" si="21"/>
        <v>N/A</v>
      </c>
      <c r="U50" s="125" t="str">
        <f t="shared" ca="1" si="21"/>
        <v>N/A</v>
      </c>
      <c r="V50" s="125" t="str">
        <f t="shared" ca="1" si="21"/>
        <v>N/A</v>
      </c>
      <c r="W50" s="125" t="str">
        <f t="shared" ca="1" si="21"/>
        <v>N/A</v>
      </c>
      <c r="X50" s="77" t="str">
        <f t="shared" ca="1" si="11"/>
        <v>N/A</v>
      </c>
      <c r="Y50" s="77" t="str">
        <f t="shared" ca="1" si="12"/>
        <v>N/A</v>
      </c>
      <c r="Z50" s="125" t="e">
        <f t="shared" ca="1" si="13"/>
        <v>#VALUE!</v>
      </c>
      <c r="AA50" s="77" t="e">
        <f t="shared" ca="1" si="14"/>
        <v>#VALUE!</v>
      </c>
      <c r="AB50" s="77"/>
      <c r="AC50" s="184">
        <f t="shared" ca="1" si="24"/>
        <v>-1</v>
      </c>
      <c r="AD50" s="181" t="str">
        <f t="shared" si="5"/>
        <v>N/A</v>
      </c>
      <c r="AE50" s="190">
        <v>43100</v>
      </c>
      <c r="AF50" s="186" t="e">
        <f t="shared" si="6"/>
        <v>#VALUE!</v>
      </c>
      <c r="AG50" s="187" t="e">
        <f t="shared" si="15"/>
        <v>#VALUE!</v>
      </c>
      <c r="AH50" s="187" t="e">
        <f t="shared" ca="1" si="7"/>
        <v>#VALUE!</v>
      </c>
      <c r="AI50" s="188" t="e">
        <f t="shared" ca="1" si="8"/>
        <v>#VALUE!</v>
      </c>
      <c r="AN50" t="b">
        <f t="shared" si="23"/>
        <v>0</v>
      </c>
      <c r="AO50" t="b">
        <f t="shared" ca="1" si="23"/>
        <v>0</v>
      </c>
      <c r="AP50" t="b">
        <f t="shared" ca="1" si="23"/>
        <v>0</v>
      </c>
      <c r="AQ50" t="b">
        <f t="shared" ca="1" si="23"/>
        <v>0</v>
      </c>
      <c r="AR50" t="b">
        <f t="shared" ca="1" si="23"/>
        <v>0</v>
      </c>
      <c r="AS50" t="b">
        <f t="shared" ca="1" si="23"/>
        <v>0</v>
      </c>
      <c r="AT50" t="b">
        <f t="shared" ca="1" si="23"/>
        <v>0</v>
      </c>
      <c r="AU50" t="b">
        <f t="shared" ca="1" si="23"/>
        <v>0</v>
      </c>
      <c r="AV50" t="b">
        <f t="shared" ca="1" si="22"/>
        <v>0</v>
      </c>
      <c r="AW50" t="b">
        <f t="shared" ca="1" si="22"/>
        <v>0</v>
      </c>
      <c r="AX50" t="b">
        <f t="shared" ca="1" si="22"/>
        <v>0</v>
      </c>
      <c r="AY50" t="b">
        <f t="shared" ca="1" si="22"/>
        <v>0</v>
      </c>
      <c r="AZ50" t="b">
        <f t="shared" ca="1" si="22"/>
        <v>0</v>
      </c>
      <c r="BA50">
        <f t="shared" ca="1" si="16"/>
        <v>1</v>
      </c>
      <c r="BB50">
        <f t="shared" ca="1" si="17"/>
        <v>7</v>
      </c>
    </row>
    <row r="51" spans="1:54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25" t="str">
        <f t="shared" ca="1" si="10"/>
        <v>N/A</v>
      </c>
      <c r="G51" s="125"/>
      <c r="H51" s="125"/>
      <c r="I51" s="125"/>
      <c r="J51" s="125" t="str">
        <f t="shared" si="18"/>
        <v>N/A</v>
      </c>
      <c r="K51" s="125" t="str">
        <f t="shared" si="20"/>
        <v>N/A</v>
      </c>
      <c r="L51" s="125" t="str">
        <f ca="1">IFERROR(IF(VLOOKUP($A51,LASTYR,'[3]2017'!$I$3,FALSE)=0,"N/A",VLOOKUP($A51,LASTYR,'[3]2017'!$I$3,FALSE)),"N/A")</f>
        <v>N/A</v>
      </c>
      <c r="M51" s="125" t="str">
        <f t="shared" ca="1" si="21"/>
        <v>N/A</v>
      </c>
      <c r="N51" s="125" t="str">
        <f t="shared" ca="1" si="21"/>
        <v>N/A</v>
      </c>
      <c r="O51" s="125" t="str">
        <f t="shared" ca="1" si="21"/>
        <v>N/A</v>
      </c>
      <c r="P51" s="125" t="str">
        <f t="shared" ca="1" si="21"/>
        <v>N/A</v>
      </c>
      <c r="Q51" s="125" t="str">
        <f t="shared" ca="1" si="21"/>
        <v>N/A</v>
      </c>
      <c r="R51" s="125" t="str">
        <f t="shared" ca="1" si="21"/>
        <v>N/A</v>
      </c>
      <c r="S51" s="125" t="str">
        <f t="shared" ca="1" si="21"/>
        <v>N/A</v>
      </c>
      <c r="T51" s="125" t="str">
        <f t="shared" ca="1" si="21"/>
        <v>N/A</v>
      </c>
      <c r="U51" s="125" t="str">
        <f t="shared" ca="1" si="21"/>
        <v>N/A</v>
      </c>
      <c r="V51" s="125" t="str">
        <f t="shared" ca="1" si="21"/>
        <v>N/A</v>
      </c>
      <c r="W51" s="125" t="str">
        <f t="shared" ca="1" si="21"/>
        <v>N/A</v>
      </c>
      <c r="X51" s="77" t="str">
        <f t="shared" ca="1" si="11"/>
        <v>N/A</v>
      </c>
      <c r="Y51" s="77" t="str">
        <f t="shared" ca="1" si="12"/>
        <v>N/A</v>
      </c>
      <c r="Z51" s="125" t="e">
        <f t="shared" ca="1" si="13"/>
        <v>#VALUE!</v>
      </c>
      <c r="AA51" s="77" t="e">
        <f t="shared" ca="1" si="14"/>
        <v>#VALUE!</v>
      </c>
      <c r="AB51" s="77"/>
      <c r="AC51" s="184">
        <f t="shared" ca="1" si="24"/>
        <v>-1</v>
      </c>
      <c r="AD51" s="181" t="str">
        <f t="shared" si="5"/>
        <v>N/A</v>
      </c>
      <c r="AE51" s="190">
        <v>43100</v>
      </c>
      <c r="AF51" s="186" t="e">
        <f t="shared" si="6"/>
        <v>#VALUE!</v>
      </c>
      <c r="AG51" s="187" t="e">
        <f t="shared" si="15"/>
        <v>#VALUE!</v>
      </c>
      <c r="AH51" s="187" t="e">
        <f t="shared" ca="1" si="7"/>
        <v>#VALUE!</v>
      </c>
      <c r="AI51" s="188" t="e">
        <f t="shared" ca="1" si="8"/>
        <v>#VALUE!</v>
      </c>
      <c r="AN51" t="b">
        <f t="shared" si="23"/>
        <v>0</v>
      </c>
      <c r="AO51" t="b">
        <f t="shared" ca="1" si="23"/>
        <v>0</v>
      </c>
      <c r="AP51" t="b">
        <f t="shared" ca="1" si="23"/>
        <v>0</v>
      </c>
      <c r="AQ51" t="b">
        <f t="shared" ca="1" si="23"/>
        <v>0</v>
      </c>
      <c r="AR51" t="b">
        <f t="shared" ca="1" si="23"/>
        <v>0</v>
      </c>
      <c r="AS51" t="b">
        <f t="shared" ca="1" si="23"/>
        <v>0</v>
      </c>
      <c r="AT51" t="b">
        <f t="shared" ca="1" si="23"/>
        <v>0</v>
      </c>
      <c r="AU51" t="b">
        <f t="shared" ca="1" si="23"/>
        <v>0</v>
      </c>
      <c r="AV51" t="b">
        <f t="shared" ca="1" si="22"/>
        <v>0</v>
      </c>
      <c r="AW51" t="b">
        <f t="shared" ca="1" si="22"/>
        <v>0</v>
      </c>
      <c r="AX51" t="b">
        <f t="shared" ca="1" si="22"/>
        <v>0</v>
      </c>
      <c r="AY51" t="b">
        <f t="shared" ca="1" si="22"/>
        <v>0</v>
      </c>
      <c r="AZ51" t="b">
        <f t="shared" ca="1" si="22"/>
        <v>0</v>
      </c>
      <c r="BA51">
        <f t="shared" ca="1" si="16"/>
        <v>1</v>
      </c>
      <c r="BB51">
        <f t="shared" ca="1" si="17"/>
        <v>7</v>
      </c>
    </row>
    <row r="52" spans="1:54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25" t="str">
        <f t="shared" ca="1" si="10"/>
        <v>N/A</v>
      </c>
      <c r="G52" s="125"/>
      <c r="H52" s="125"/>
      <c r="I52" s="125"/>
      <c r="J52" s="125" t="str">
        <f t="shared" si="18"/>
        <v>N/A</v>
      </c>
      <c r="K52" s="125" t="str">
        <f t="shared" si="20"/>
        <v>N/A</v>
      </c>
      <c r="L52" s="125" t="str">
        <f ca="1">IFERROR(IF(VLOOKUP($A52,LASTYR,'[3]2017'!$I$3,FALSE)=0,"N/A",VLOOKUP($A52,LASTYR,'[3]2017'!$I$3,FALSE)),"N/A")</f>
        <v>N/A</v>
      </c>
      <c r="M52" s="125" t="str">
        <f t="shared" ca="1" si="21"/>
        <v>N/A</v>
      </c>
      <c r="N52" s="125" t="str">
        <f t="shared" ca="1" si="21"/>
        <v>N/A</v>
      </c>
      <c r="O52" s="125" t="str">
        <f t="shared" ref="N52:W57" ca="1" si="25">IFERROR(IF(INDEX(Dividends,$B52,O$12)=0,"N/A",INDEX(Dividends,$B52,O$12)),"N/A")</f>
        <v>N/A</v>
      </c>
      <c r="P52" s="125" t="str">
        <f t="shared" ca="1" si="25"/>
        <v>N/A</v>
      </c>
      <c r="Q52" s="125" t="str">
        <f t="shared" ca="1" si="25"/>
        <v>N/A</v>
      </c>
      <c r="R52" s="125" t="str">
        <f t="shared" ca="1" si="25"/>
        <v>N/A</v>
      </c>
      <c r="S52" s="125" t="str">
        <f t="shared" ca="1" si="25"/>
        <v>N/A</v>
      </c>
      <c r="T52" s="125" t="str">
        <f t="shared" ca="1" si="25"/>
        <v>N/A</v>
      </c>
      <c r="U52" s="125" t="str">
        <f t="shared" ca="1" si="25"/>
        <v>N/A</v>
      </c>
      <c r="V52" s="125" t="str">
        <f t="shared" ca="1" si="25"/>
        <v>N/A</v>
      </c>
      <c r="W52" s="125" t="str">
        <f t="shared" ca="1" si="25"/>
        <v>N/A</v>
      </c>
      <c r="X52" s="77" t="str">
        <f t="shared" ca="1" si="11"/>
        <v>N/A</v>
      </c>
      <c r="Y52" s="77" t="str">
        <f t="shared" ca="1" si="12"/>
        <v>N/A</v>
      </c>
      <c r="Z52" s="125" t="e">
        <f t="shared" ca="1" si="13"/>
        <v>#VALUE!</v>
      </c>
      <c r="AA52" s="77" t="e">
        <f t="shared" ca="1" si="14"/>
        <v>#VALUE!</v>
      </c>
      <c r="AB52" s="77"/>
      <c r="AC52" s="184">
        <f t="shared" ca="1" si="24"/>
        <v>-1</v>
      </c>
      <c r="AD52" s="181" t="str">
        <f t="shared" si="5"/>
        <v>N/A</v>
      </c>
      <c r="AE52" s="190">
        <v>43100</v>
      </c>
      <c r="AF52" s="186" t="e">
        <f t="shared" si="6"/>
        <v>#VALUE!</v>
      </c>
      <c r="AG52" s="187" t="e">
        <f t="shared" si="15"/>
        <v>#VALUE!</v>
      </c>
      <c r="AH52" s="187" t="e">
        <f t="shared" ca="1" si="7"/>
        <v>#VALUE!</v>
      </c>
      <c r="AI52" s="188" t="e">
        <f t="shared" ca="1" si="8"/>
        <v>#VALUE!</v>
      </c>
      <c r="AN52" t="b">
        <f t="shared" si="23"/>
        <v>0</v>
      </c>
      <c r="AO52" t="b">
        <f t="shared" ca="1" si="23"/>
        <v>0</v>
      </c>
      <c r="AP52" t="b">
        <f t="shared" ca="1" si="23"/>
        <v>0</v>
      </c>
      <c r="AQ52" t="b">
        <f t="shared" ca="1" si="23"/>
        <v>0</v>
      </c>
      <c r="AR52" t="b">
        <f t="shared" ca="1" si="23"/>
        <v>0</v>
      </c>
      <c r="AS52" t="b">
        <f t="shared" ca="1" si="23"/>
        <v>0</v>
      </c>
      <c r="AT52" t="b">
        <f t="shared" ca="1" si="23"/>
        <v>0</v>
      </c>
      <c r="AU52" t="b">
        <f t="shared" ca="1" si="23"/>
        <v>0</v>
      </c>
      <c r="AV52" t="b">
        <f t="shared" ca="1" si="22"/>
        <v>0</v>
      </c>
      <c r="AW52" t="b">
        <f t="shared" ca="1" si="22"/>
        <v>0</v>
      </c>
      <c r="AX52" t="b">
        <f t="shared" ca="1" si="22"/>
        <v>0</v>
      </c>
      <c r="AY52" t="b">
        <f t="shared" ca="1" si="22"/>
        <v>0</v>
      </c>
      <c r="AZ52" t="b">
        <f t="shared" ca="1" si="22"/>
        <v>0</v>
      </c>
      <c r="BA52">
        <f t="shared" ca="1" si="16"/>
        <v>1</v>
      </c>
      <c r="BB52">
        <f t="shared" ca="1" si="17"/>
        <v>7</v>
      </c>
    </row>
    <row r="53" spans="1:54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25" t="str">
        <f t="shared" ca="1" si="10"/>
        <v>N/A</v>
      </c>
      <c r="G53" s="125"/>
      <c r="H53" s="125"/>
      <c r="I53" s="125"/>
      <c r="J53" s="125" t="str">
        <f t="shared" si="18"/>
        <v>N/A</v>
      </c>
      <c r="K53" s="125" t="str">
        <f t="shared" si="20"/>
        <v>N/A</v>
      </c>
      <c r="L53" s="125" t="str">
        <f ca="1">IFERROR(IF(VLOOKUP($A53,LASTYR,'[3]2017'!$I$3,FALSE)=0,"N/A",VLOOKUP($A53,LASTYR,'[3]2017'!$I$3,FALSE)),"N/A")</f>
        <v>N/A</v>
      </c>
      <c r="M53" s="125" t="str">
        <f ca="1">IFERROR(IF(INDEX(Dividends,$B53,M$12)=0,"N/A",INDEX(Dividends,$B53,M$12)),"N/A")</f>
        <v>N/A</v>
      </c>
      <c r="N53" s="125" t="str">
        <f t="shared" ca="1" si="25"/>
        <v>N/A</v>
      </c>
      <c r="O53" s="125" t="str">
        <f t="shared" ca="1" si="25"/>
        <v>N/A</v>
      </c>
      <c r="P53" s="125" t="str">
        <f t="shared" ca="1" si="25"/>
        <v>N/A</v>
      </c>
      <c r="Q53" s="125" t="str">
        <f t="shared" ca="1" si="25"/>
        <v>N/A</v>
      </c>
      <c r="R53" s="125" t="str">
        <f t="shared" ca="1" si="25"/>
        <v>N/A</v>
      </c>
      <c r="S53" s="125" t="str">
        <f t="shared" ca="1" si="25"/>
        <v>N/A</v>
      </c>
      <c r="T53" s="125" t="str">
        <f t="shared" ca="1" si="25"/>
        <v>N/A</v>
      </c>
      <c r="U53" s="125" t="str">
        <f t="shared" ca="1" si="25"/>
        <v>N/A</v>
      </c>
      <c r="V53" s="125" t="str">
        <f t="shared" ca="1" si="25"/>
        <v>N/A</v>
      </c>
      <c r="W53" s="125" t="str">
        <f t="shared" ca="1" si="25"/>
        <v>N/A</v>
      </c>
      <c r="X53" s="77" t="str">
        <f t="shared" ca="1" si="11"/>
        <v>N/A</v>
      </c>
      <c r="Y53" s="77" t="str">
        <f t="shared" ca="1" si="12"/>
        <v>N/A</v>
      </c>
      <c r="Z53" s="125" t="e">
        <f t="shared" ca="1" si="13"/>
        <v>#VALUE!</v>
      </c>
      <c r="AA53" s="77" t="e">
        <f t="shared" ca="1" si="14"/>
        <v>#VALUE!</v>
      </c>
      <c r="AB53" s="77"/>
      <c r="AC53" s="184">
        <f t="shared" ca="1" si="24"/>
        <v>-1</v>
      </c>
      <c r="AD53" s="181" t="str">
        <f t="shared" si="5"/>
        <v>N/A</v>
      </c>
      <c r="AE53" s="190">
        <v>43100</v>
      </c>
      <c r="AF53" s="186" t="e">
        <f t="shared" si="6"/>
        <v>#VALUE!</v>
      </c>
      <c r="AG53" s="187" t="e">
        <f t="shared" si="15"/>
        <v>#VALUE!</v>
      </c>
      <c r="AH53" s="187" t="e">
        <f t="shared" ca="1" si="7"/>
        <v>#VALUE!</v>
      </c>
      <c r="AI53" s="188" t="e">
        <f t="shared" ca="1" si="8"/>
        <v>#VALUE!</v>
      </c>
      <c r="AN53" t="b">
        <f t="shared" si="23"/>
        <v>0</v>
      </c>
      <c r="AO53" t="b">
        <f t="shared" ca="1" si="23"/>
        <v>0</v>
      </c>
      <c r="AP53" t="b">
        <f t="shared" ca="1" si="23"/>
        <v>0</v>
      </c>
      <c r="AQ53" t="b">
        <f t="shared" ca="1" si="23"/>
        <v>0</v>
      </c>
      <c r="AR53" t="b">
        <f t="shared" ca="1" si="23"/>
        <v>0</v>
      </c>
      <c r="AS53" t="b">
        <f t="shared" ca="1" si="23"/>
        <v>0</v>
      </c>
      <c r="AT53" t="b">
        <f t="shared" ca="1" si="23"/>
        <v>0</v>
      </c>
      <c r="AU53" t="b">
        <f t="shared" ca="1" si="23"/>
        <v>0</v>
      </c>
      <c r="AV53" t="b">
        <f t="shared" ca="1" si="22"/>
        <v>0</v>
      </c>
      <c r="AW53" t="b">
        <f t="shared" ca="1" si="22"/>
        <v>0</v>
      </c>
      <c r="AX53" t="b">
        <f t="shared" ca="1" si="22"/>
        <v>0</v>
      </c>
      <c r="AY53" t="b">
        <f t="shared" ca="1" si="22"/>
        <v>0</v>
      </c>
      <c r="AZ53" t="b">
        <f t="shared" ca="1" si="22"/>
        <v>0</v>
      </c>
      <c r="BA53">
        <f t="shared" ca="1" si="16"/>
        <v>1</v>
      </c>
      <c r="BB53">
        <f t="shared" ca="1" si="17"/>
        <v>7</v>
      </c>
    </row>
    <row r="54" spans="1:54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10"/>
        <v>N/A</v>
      </c>
      <c r="G54" s="125"/>
      <c r="H54" s="125"/>
      <c r="I54" s="125"/>
      <c r="J54" s="125" t="str">
        <f t="shared" si="18"/>
        <v>N/A</v>
      </c>
      <c r="K54" s="125" t="str">
        <f t="shared" si="20"/>
        <v>N/A</v>
      </c>
      <c r="L54" s="125" t="str">
        <f ca="1">IFERROR(IF(VLOOKUP($A54,LASTYR,'[3]2017'!$I$3,FALSE)=0,"N/A",VLOOKUP($A54,LASTYR,'[3]2017'!$I$3,FALSE)),"N/A")</f>
        <v>N/A</v>
      </c>
      <c r="M54" s="125" t="str">
        <f ca="1">IFERROR(IF(INDEX(Dividends,$B54,M$12)=0,"N/A",INDEX(Dividends,$B54,M$12)),"N/A")</f>
        <v>N/A</v>
      </c>
      <c r="N54" s="125" t="str">
        <f t="shared" ca="1" si="25"/>
        <v>N/A</v>
      </c>
      <c r="O54" s="125" t="str">
        <f t="shared" ca="1" si="25"/>
        <v>N/A</v>
      </c>
      <c r="P54" s="125" t="str">
        <f t="shared" ca="1" si="25"/>
        <v>N/A</v>
      </c>
      <c r="Q54" s="125" t="str">
        <f t="shared" ca="1" si="25"/>
        <v>N/A</v>
      </c>
      <c r="R54" s="125" t="str">
        <f t="shared" ca="1" si="25"/>
        <v>N/A</v>
      </c>
      <c r="S54" s="125" t="str">
        <f t="shared" ca="1" si="25"/>
        <v>N/A</v>
      </c>
      <c r="T54" s="125" t="str">
        <f t="shared" ca="1" si="25"/>
        <v>N/A</v>
      </c>
      <c r="U54" s="125" t="str">
        <f t="shared" ca="1" si="25"/>
        <v>N/A</v>
      </c>
      <c r="V54" s="125" t="str">
        <f t="shared" ca="1" si="25"/>
        <v>N/A</v>
      </c>
      <c r="W54" s="125" t="str">
        <f t="shared" ca="1" si="25"/>
        <v>N/A</v>
      </c>
      <c r="X54" s="77" t="str">
        <f t="shared" si="11"/>
        <v>N/A</v>
      </c>
      <c r="Y54" s="77" t="str">
        <f t="shared" ca="1" si="12"/>
        <v>N/A</v>
      </c>
      <c r="Z54" s="125" t="e">
        <f t="shared" ca="1" si="13"/>
        <v>#VALUE!</v>
      </c>
      <c r="AA54" s="77" t="e">
        <f t="shared" ca="1" si="14"/>
        <v>#VALUE!</v>
      </c>
      <c r="AB54" s="77"/>
      <c r="AC54" s="184">
        <f t="shared" si="24"/>
        <v>-2</v>
      </c>
      <c r="AD54" s="184">
        <v>43100</v>
      </c>
      <c r="AE54" s="182" t="str">
        <f>IFERROR(IF(VLOOKUP(A54,LUCurYr,16,FALSE)=0,"",VLOOKUP(A54,LUCurYr,16,FALSE)),"N/A")</f>
        <v>N/A</v>
      </c>
      <c r="AF54" s="186" t="e">
        <f t="shared" si="6"/>
        <v>#VALUE!</v>
      </c>
      <c r="AG54" s="187" t="e">
        <f t="shared" si="15"/>
        <v>#VALUE!</v>
      </c>
      <c r="AH54" s="187" t="e">
        <f t="shared" si="7"/>
        <v>#VALUE!</v>
      </c>
      <c r="AI54" s="188" t="e">
        <f t="shared" ca="1" si="8"/>
        <v>#VALUE!</v>
      </c>
      <c r="AJ54" s="62"/>
      <c r="AK54" s="62"/>
      <c r="AL54" s="62"/>
      <c r="AM54" s="62"/>
    </row>
    <row r="55" spans="1:54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10"/>
        <v>N/A</v>
      </c>
      <c r="G55" s="125"/>
      <c r="H55" s="125"/>
      <c r="I55" s="125"/>
      <c r="J55" s="125" t="str">
        <f t="shared" si="18"/>
        <v>N/A</v>
      </c>
      <c r="K55" s="125" t="str">
        <f t="shared" si="20"/>
        <v>N/A</v>
      </c>
      <c r="L55" s="125" t="str">
        <f ca="1">IFERROR(IF(VLOOKUP($A55,LASTYR,'[3]2017'!$I$3,FALSE)=0,"N/A",VLOOKUP($A55,LASTYR,'[3]2017'!$I$3,FALSE)),"N/A")</f>
        <v>N/A</v>
      </c>
      <c r="M55" s="125" t="str">
        <f ca="1">IFERROR(IF(INDEX(Dividends,$B55,M$12)=0,"N/A",INDEX(Dividends,$B55,M$12)),"N/A")</f>
        <v>N/A</v>
      </c>
      <c r="N55" s="125" t="str">
        <f t="shared" ca="1" si="25"/>
        <v>N/A</v>
      </c>
      <c r="O55" s="125" t="str">
        <f t="shared" ca="1" si="25"/>
        <v>N/A</v>
      </c>
      <c r="P55" s="125" t="str">
        <f t="shared" ca="1" si="25"/>
        <v>N/A</v>
      </c>
      <c r="Q55" s="125" t="str">
        <f t="shared" ca="1" si="25"/>
        <v>N/A</v>
      </c>
      <c r="R55" s="125" t="str">
        <f t="shared" ca="1" si="25"/>
        <v>N/A</v>
      </c>
      <c r="S55" s="125" t="str">
        <f t="shared" ca="1" si="25"/>
        <v>N/A</v>
      </c>
      <c r="T55" s="125" t="str">
        <f t="shared" ca="1" si="25"/>
        <v>N/A</v>
      </c>
      <c r="U55" s="125" t="str">
        <f t="shared" ca="1" si="25"/>
        <v>N/A</v>
      </c>
      <c r="V55" s="125" t="str">
        <f t="shared" ca="1" si="25"/>
        <v>N/A</v>
      </c>
      <c r="W55" s="125" t="str">
        <f t="shared" ca="1" si="25"/>
        <v>N/A</v>
      </c>
      <c r="X55" s="77" t="str">
        <f t="shared" si="11"/>
        <v>N/A</v>
      </c>
      <c r="Y55" s="77" t="str">
        <f t="shared" ca="1" si="12"/>
        <v>N/A</v>
      </c>
      <c r="Z55" s="125" t="e">
        <f t="shared" ca="1" si="13"/>
        <v>#VALUE!</v>
      </c>
      <c r="AA55" s="77" t="e">
        <f t="shared" ca="1" si="14"/>
        <v>#VALUE!</v>
      </c>
      <c r="AB55" s="77"/>
      <c r="AC55" s="184">
        <f t="shared" si="24"/>
        <v>-2</v>
      </c>
      <c r="AD55" s="184">
        <v>43100</v>
      </c>
      <c r="AE55" s="182" t="str">
        <f>IFERROR(IF(VLOOKUP(A55,LUCurYr,16,FALSE)=0,"",VLOOKUP(A55,LUCurYr,16,FALSE)),"N/A")</f>
        <v>N/A</v>
      </c>
      <c r="AF55" s="186" t="e">
        <f t="shared" si="6"/>
        <v>#VALUE!</v>
      </c>
      <c r="AG55" s="187" t="e">
        <f t="shared" si="15"/>
        <v>#VALUE!</v>
      </c>
      <c r="AH55" s="187" t="e">
        <f t="shared" si="7"/>
        <v>#VALUE!</v>
      </c>
      <c r="AI55" s="188" t="e">
        <f t="shared" ca="1" si="8"/>
        <v>#VALUE!</v>
      </c>
      <c r="AJ55" s="62"/>
      <c r="AK55" s="62"/>
      <c r="AL55" s="62"/>
      <c r="AM55" s="62"/>
    </row>
    <row r="56" spans="1:54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10"/>
        <v>N/A</v>
      </c>
      <c r="G56" s="125"/>
      <c r="H56" s="125"/>
      <c r="I56" s="125"/>
      <c r="J56" s="125" t="str">
        <f t="shared" si="18"/>
        <v>N/A</v>
      </c>
      <c r="K56" s="125" t="str">
        <f t="shared" si="20"/>
        <v>N/A</v>
      </c>
      <c r="L56" s="125" t="str">
        <f ca="1">IFERROR(IF(VLOOKUP($A56,LASTYR,'[3]2017'!$I$3,FALSE)=0,"N/A",VLOOKUP($A56,LASTYR,'[3]2017'!$I$3,FALSE)),"N/A")</f>
        <v>N/A</v>
      </c>
      <c r="M56" s="125" t="str">
        <f ca="1">IFERROR(IF(INDEX(Dividends,$B56,M$12)=0,"N/A",INDEX(Dividends,$B56,M$12)),"N/A")</f>
        <v>N/A</v>
      </c>
      <c r="N56" s="125" t="str">
        <f t="shared" ca="1" si="25"/>
        <v>N/A</v>
      </c>
      <c r="O56" s="125" t="str">
        <f t="shared" ca="1" si="25"/>
        <v>N/A</v>
      </c>
      <c r="P56" s="125" t="str">
        <f t="shared" ca="1" si="25"/>
        <v>N/A</v>
      </c>
      <c r="Q56" s="125" t="str">
        <f t="shared" ca="1" si="25"/>
        <v>N/A</v>
      </c>
      <c r="R56" s="125" t="str">
        <f t="shared" ca="1" si="25"/>
        <v>N/A</v>
      </c>
      <c r="S56" s="125" t="str">
        <f t="shared" ca="1" si="25"/>
        <v>N/A</v>
      </c>
      <c r="T56" s="125" t="str">
        <f t="shared" ca="1" si="25"/>
        <v>N/A</v>
      </c>
      <c r="U56" s="125" t="str">
        <f t="shared" ca="1" si="25"/>
        <v>N/A</v>
      </c>
      <c r="V56" s="125" t="str">
        <f t="shared" ca="1" si="25"/>
        <v>N/A</v>
      </c>
      <c r="W56" s="125" t="str">
        <f t="shared" ca="1" si="25"/>
        <v>N/A</v>
      </c>
      <c r="X56" s="77" t="str">
        <f t="shared" si="11"/>
        <v>N/A</v>
      </c>
      <c r="Y56" s="77" t="str">
        <f t="shared" ca="1" si="12"/>
        <v>N/A</v>
      </c>
      <c r="Z56" s="125" t="e">
        <f t="shared" ca="1" si="13"/>
        <v>#VALUE!</v>
      </c>
      <c r="AA56" s="77" t="e">
        <f t="shared" ca="1" si="14"/>
        <v>#VALUE!</v>
      </c>
      <c r="AB56" s="77"/>
      <c r="AC56" s="184">
        <f t="shared" si="24"/>
        <v>-2</v>
      </c>
      <c r="AD56" s="184">
        <v>43100</v>
      </c>
      <c r="AE56" s="182" t="str">
        <f>IFERROR(IF(VLOOKUP(A56,LUCurYr,16,FALSE)=0,"",VLOOKUP(A56,LUCurYr,16,FALSE)),"N/A")</f>
        <v>N/A</v>
      </c>
      <c r="AF56" s="186" t="e">
        <f t="shared" si="6"/>
        <v>#VALUE!</v>
      </c>
      <c r="AG56" s="187" t="e">
        <f t="shared" si="15"/>
        <v>#VALUE!</v>
      </c>
      <c r="AH56" s="187" t="e">
        <f t="shared" si="7"/>
        <v>#VALUE!</v>
      </c>
      <c r="AI56" s="188" t="e">
        <f t="shared" ca="1" si="8"/>
        <v>#VALUE!</v>
      </c>
      <c r="AJ56" s="62"/>
      <c r="AK56" s="62"/>
      <c r="AL56" s="62"/>
      <c r="AM56" s="62"/>
    </row>
    <row r="57" spans="1:54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10"/>
        <v>N/A</v>
      </c>
      <c r="G57" s="125"/>
      <c r="H57" s="125"/>
      <c r="I57" s="125"/>
      <c r="J57" s="125" t="str">
        <f t="shared" si="18"/>
        <v>N/A</v>
      </c>
      <c r="K57" s="125" t="str">
        <f t="shared" si="20"/>
        <v>N/A</v>
      </c>
      <c r="L57" s="125" t="str">
        <f ca="1">IFERROR(IF(VLOOKUP($A57,LASTYR,'[3]2017'!$I$3,FALSE)=0,"N/A",VLOOKUP($A57,LASTYR,'[3]2017'!$I$3,FALSE)),"N/A")</f>
        <v>N/A</v>
      </c>
      <c r="M57" s="125" t="str">
        <f ca="1">IFERROR(IF(INDEX(Dividends,$B57,M$12)=0,"N/A",INDEX(Dividends,$B57,M$12)),"N/A")</f>
        <v>N/A</v>
      </c>
      <c r="N57" s="125" t="str">
        <f t="shared" ca="1" si="25"/>
        <v>N/A</v>
      </c>
      <c r="O57" s="125" t="str">
        <f t="shared" ca="1" si="25"/>
        <v>N/A</v>
      </c>
      <c r="P57" s="125" t="str">
        <f t="shared" ca="1" si="25"/>
        <v>N/A</v>
      </c>
      <c r="Q57" s="125" t="str">
        <f t="shared" ca="1" si="25"/>
        <v>N/A</v>
      </c>
      <c r="R57" s="125" t="str">
        <f t="shared" ca="1" si="25"/>
        <v>N/A</v>
      </c>
      <c r="S57" s="125" t="str">
        <f t="shared" ca="1" si="25"/>
        <v>N/A</v>
      </c>
      <c r="T57" s="125" t="str">
        <f t="shared" ca="1" si="25"/>
        <v>N/A</v>
      </c>
      <c r="U57" s="125" t="str">
        <f t="shared" ca="1" si="25"/>
        <v>N/A</v>
      </c>
      <c r="V57" s="125" t="str">
        <f t="shared" ca="1" si="25"/>
        <v>N/A</v>
      </c>
      <c r="W57" s="125" t="str">
        <f t="shared" ca="1" si="25"/>
        <v>N/A</v>
      </c>
      <c r="X57" s="77" t="str">
        <f t="shared" si="11"/>
        <v>N/A</v>
      </c>
      <c r="Y57" s="77" t="str">
        <f t="shared" ca="1" si="12"/>
        <v>N/A</v>
      </c>
      <c r="Z57" s="125" t="e">
        <f t="shared" ca="1" si="13"/>
        <v>#VALUE!</v>
      </c>
      <c r="AA57" s="77" t="e">
        <f t="shared" ca="1" si="14"/>
        <v>#VALUE!</v>
      </c>
      <c r="AB57" s="77"/>
      <c r="AC57" s="184">
        <f t="shared" si="24"/>
        <v>-2</v>
      </c>
      <c r="AD57" s="184">
        <v>43100</v>
      </c>
      <c r="AE57" s="182" t="str">
        <f>IFERROR(IF(VLOOKUP(A57,LUCurYr,16,FALSE)=0,"",VLOOKUP(A57,LUCurYr,16,FALSE)),"N/A")</f>
        <v>N/A</v>
      </c>
      <c r="AF57" s="186" t="e">
        <f t="shared" si="6"/>
        <v>#VALUE!</v>
      </c>
      <c r="AG57" s="187" t="e">
        <f t="shared" si="15"/>
        <v>#VALUE!</v>
      </c>
      <c r="AH57" s="187" t="e">
        <f t="shared" si="7"/>
        <v>#VALUE!</v>
      </c>
      <c r="AI57" s="188" t="e">
        <f t="shared" ca="1" si="8"/>
        <v>#VALUE!</v>
      </c>
      <c r="AJ57" s="62"/>
      <c r="AK57" s="62"/>
      <c r="AL57" s="62"/>
      <c r="AM57" s="62"/>
    </row>
    <row r="58" spans="1:54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125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125"/>
      <c r="AA58" s="77"/>
      <c r="AB58" s="77"/>
      <c r="AC58" s="184"/>
      <c r="AD58" s="184"/>
      <c r="AE58" s="182"/>
      <c r="AF58" s="186"/>
      <c r="AG58" s="187"/>
      <c r="AH58" s="187"/>
      <c r="AI58" s="188" t="e">
        <f t="shared" si="8"/>
        <v>#DIV/0!</v>
      </c>
      <c r="AJ58" s="62"/>
      <c r="AK58" s="62"/>
      <c r="AL58" s="62"/>
      <c r="AM58" s="62"/>
    </row>
    <row r="59" spans="1:54" x14ac:dyDescent="0.25">
      <c r="A59" s="31"/>
      <c r="B59" s="31"/>
      <c r="C59" s="1">
        <f ca="1">IF(ISERROR(D59),"",IF(D59="","",MAX($C$12:C58)+1))</f>
        <v>7</v>
      </c>
      <c r="D59" s="104" t="s">
        <v>98</v>
      </c>
      <c r="E59" s="104"/>
      <c r="F59" s="127">
        <f ca="1">AVERAGE(G59:W59)</f>
        <v>0.83778431372549023</v>
      </c>
      <c r="G59" s="127">
        <f>AVERAGE(G13:G58)</f>
        <v>1.4716666666666667</v>
      </c>
      <c r="H59" s="127">
        <f>AVERAGE(H13:H58)</f>
        <v>1.365</v>
      </c>
      <c r="I59" s="127">
        <f>AVERAGE(I13:I58)</f>
        <v>1.2616666666666665</v>
      </c>
      <c r="J59" s="127">
        <f>AVERAGE(J13:J58)</f>
        <v>1.1666666666666667</v>
      </c>
      <c r="K59" s="127">
        <f ca="1">AVERAGE(K13:K58)</f>
        <v>0.74400000000000011</v>
      </c>
      <c r="L59" s="127">
        <f t="shared" ref="L59:V59" ca="1" si="26">AVERAGE(L13:L58)</f>
        <v>0.66533333333333333</v>
      </c>
      <c r="M59" s="127">
        <f t="shared" ca="1" si="26"/>
        <v>0.90533333333333343</v>
      </c>
      <c r="N59" s="127">
        <f t="shared" ca="1" si="26"/>
        <v>0.85333333333333339</v>
      </c>
      <c r="O59" s="127">
        <f t="shared" ca="1" si="26"/>
        <v>0.80566666666666664</v>
      </c>
      <c r="P59" s="127">
        <f t="shared" ca="1" si="26"/>
        <v>0.71716666666666684</v>
      </c>
      <c r="Q59" s="127">
        <f t="shared" ca="1" si="26"/>
        <v>0.74400000000000011</v>
      </c>
      <c r="R59" s="127">
        <f t="shared" ca="1" si="26"/>
        <v>0.66533333333333333</v>
      </c>
      <c r="S59" s="127">
        <f t="shared" ca="1" si="26"/>
        <v>0.64166666666666672</v>
      </c>
      <c r="T59" s="127">
        <f t="shared" ca="1" si="26"/>
        <v>0.6213333333333334</v>
      </c>
      <c r="U59" s="127">
        <f t="shared" ca="1" si="26"/>
        <v>0.54016666666666668</v>
      </c>
      <c r="V59" s="127">
        <f t="shared" ca="1" si="26"/>
        <v>0.54799999999999993</v>
      </c>
      <c r="W59" s="127">
        <f ca="1">AVERAGE(W13:W58)</f>
        <v>0.52600000000000002</v>
      </c>
      <c r="X59" s="108">
        <f ca="1">AVERAGE(X13:X58)</f>
        <v>5.0536471414422742E-3</v>
      </c>
      <c r="Y59" s="108">
        <f ca="1">AVERAGE(Y13:Y58)</f>
        <v>-2.6118256490220704E-3</v>
      </c>
      <c r="Z59" s="128"/>
      <c r="AA59" s="128"/>
      <c r="AB59" s="128"/>
      <c r="AC59" s="128"/>
      <c r="AD59" s="128"/>
      <c r="AE59" s="62"/>
      <c r="AF59" s="62"/>
      <c r="AG59" s="62"/>
      <c r="AH59" s="62"/>
      <c r="AI59" s="62"/>
      <c r="AJ59" s="62"/>
      <c r="AK59" s="62"/>
      <c r="AL59" s="62"/>
      <c r="AM59" s="62"/>
    </row>
    <row r="60" spans="1:54" x14ac:dyDescent="0.25">
      <c r="A60" s="31"/>
      <c r="B60" s="31"/>
      <c r="C60" s="1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</row>
    <row r="61" spans="1:54" x14ac:dyDescent="0.25">
      <c r="A61" s="31"/>
      <c r="B61" s="31"/>
      <c r="C61" s="1">
        <f ca="1">+C59+1</f>
        <v>8</v>
      </c>
      <c r="D61" s="104" t="s">
        <v>446</v>
      </c>
      <c r="E61" s="104"/>
      <c r="F61" s="108">
        <f ca="1">AVERAGE(G61:V61)</f>
        <v>7.7236974230820932E-2</v>
      </c>
      <c r="G61" s="108">
        <f>G59/H59-1</f>
        <v>7.8144078144078088E-2</v>
      </c>
      <c r="H61" s="108">
        <f>H59/I59-1</f>
        <v>8.190224570673732E-2</v>
      </c>
      <c r="I61" s="108">
        <f>I59/J59-1</f>
        <v>8.1428571428571184E-2</v>
      </c>
      <c r="J61" s="108">
        <f ca="1">J59/K59-1</f>
        <v>0.56810035842293893</v>
      </c>
      <c r="K61" s="108">
        <f t="shared" ref="K61:U61" ca="1" si="27">K59/L59-1</f>
        <v>0.11823647294589201</v>
      </c>
      <c r="L61" s="108">
        <f t="shared" ca="1" si="27"/>
        <v>-0.26509572901325484</v>
      </c>
      <c r="M61" s="108">
        <f t="shared" ca="1" si="27"/>
        <v>6.0937500000000089E-2</v>
      </c>
      <c r="N61" s="108">
        <f t="shared" ca="1" si="27"/>
        <v>5.9164253206454465E-2</v>
      </c>
      <c r="O61" s="108">
        <f t="shared" ca="1" si="27"/>
        <v>0.12340227748082699</v>
      </c>
      <c r="P61" s="108">
        <f t="shared" ca="1" si="27"/>
        <v>-3.6066308243727474E-2</v>
      </c>
      <c r="Q61" s="108">
        <f t="shared" ca="1" si="27"/>
        <v>0.11823647294589201</v>
      </c>
      <c r="R61" s="108">
        <f t="shared" ca="1" si="27"/>
        <v>3.688311688311674E-2</v>
      </c>
      <c r="S61" s="108">
        <f t="shared" ca="1" si="27"/>
        <v>3.272532188841204E-2</v>
      </c>
      <c r="T61" s="108">
        <f t="shared" ca="1" si="27"/>
        <v>0.15026226473310711</v>
      </c>
      <c r="U61" s="108">
        <f t="shared" ca="1" si="27"/>
        <v>-1.4294403892943897E-2</v>
      </c>
      <c r="V61" s="108">
        <f ca="1">V59/W59-1</f>
        <v>4.1825095057034023E-2</v>
      </c>
    </row>
    <row r="62" spans="1:54" s="97" customFormat="1" x14ac:dyDescent="0.25">
      <c r="C62" s="10"/>
      <c r="D62" s="10"/>
      <c r="E62" s="10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</row>
    <row r="63" spans="1:54" s="97" customFormat="1" x14ac:dyDescent="0.25">
      <c r="B63" s="100"/>
      <c r="C63" s="101"/>
      <c r="E63" s="20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</row>
    <row r="64" spans="1:54" s="97" customFormat="1" x14ac:dyDescent="0.25">
      <c r="B64" s="100"/>
      <c r="C64" s="101"/>
      <c r="E64" s="20"/>
      <c r="F64" s="99"/>
      <c r="G64" s="99"/>
      <c r="H64" s="99"/>
      <c r="I64" s="99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</row>
    <row r="65" spans="1:27" s="97" customFormat="1" x14ac:dyDescent="0.25">
      <c r="B65" s="100"/>
      <c r="C65" s="101"/>
      <c r="D65" s="18"/>
      <c r="E65" s="88"/>
      <c r="F65"/>
      <c r="G65"/>
      <c r="H65"/>
      <c r="I65"/>
      <c r="J65"/>
      <c r="K65"/>
      <c r="L65"/>
      <c r="M65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8"/>
      <c r="Z65" s="98"/>
      <c r="AA65" s="98"/>
    </row>
    <row r="66" spans="1:27" s="97" customFormat="1" x14ac:dyDescent="0.25">
      <c r="B66" s="100"/>
      <c r="C66" s="1"/>
      <c r="D66" s="20" t="s">
        <v>107</v>
      </c>
      <c r="E66"/>
      <c r="F66"/>
      <c r="G66"/>
      <c r="H66"/>
      <c r="I66"/>
      <c r="J66"/>
      <c r="K66"/>
      <c r="L66"/>
      <c r="M66"/>
      <c r="N66" s="99"/>
      <c r="O66" s="99"/>
      <c r="P66" s="99"/>
      <c r="Q66" s="99"/>
      <c r="R66" s="99"/>
      <c r="S66" s="99"/>
      <c r="T66" s="99"/>
      <c r="U66" s="99"/>
      <c r="V66" s="99"/>
      <c r="W66" s="99"/>
      <c r="X66" s="99"/>
      <c r="Y66" s="98"/>
      <c r="Z66" s="98"/>
      <c r="AA66" s="98"/>
    </row>
    <row r="67" spans="1:27" s="97" customFormat="1" ht="16.2" x14ac:dyDescent="0.25">
      <c r="B67" s="100"/>
      <c r="C67"/>
      <c r="D67" s="76">
        <v>1</v>
      </c>
      <c r="E67" s="21" t="str">
        <f>'CCW-1, Page 1W'!E174</f>
        <v>Data for years 2019 and prior were retreived from the Value Line Investment Survey Investment Analyzer Software, downloaded on June 18, 2021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 s="99"/>
      <c r="Y67" s="98"/>
      <c r="Z67" s="98"/>
      <c r="AA67" s="98"/>
    </row>
    <row r="68" spans="1:27" s="97" customFormat="1" ht="16.2" x14ac:dyDescent="0.25">
      <c r="B68" s="100"/>
      <c r="C68"/>
      <c r="D68" s="76"/>
      <c r="E68" s="21" t="str">
        <f>'CCW-1, Page 1W'!E175</f>
        <v>Data for the year 2020 was retrieved from Value Line Investment Surveys, April 9, 2021.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 s="99"/>
      <c r="Y68" s="98"/>
      <c r="Z68" s="98"/>
      <c r="AA68" s="98"/>
    </row>
    <row r="69" spans="1:27" s="97" customFormat="1" ht="16.2" x14ac:dyDescent="0.25">
      <c r="B69" s="100"/>
      <c r="C69"/>
      <c r="D69" s="76"/>
      <c r="E69" s="21" t="str">
        <f>'CCW-1, Page 1W'!E176</f>
        <v>Data for the year 2021 was retrieved from Value Line Investment Surveys, April 8, 2022.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 s="99"/>
      <c r="Y69" s="98"/>
      <c r="Z69" s="98"/>
      <c r="AA69" s="98"/>
    </row>
    <row r="70" spans="1:27" ht="16.2" x14ac:dyDescent="0.25">
      <c r="A70" s="31"/>
      <c r="B70" s="31"/>
      <c r="D70" s="76">
        <v>2</v>
      </c>
      <c r="E70" s="21" t="str">
        <f>'CCW-1, Page 1W'!E177</f>
        <v>The Value Line Investment Survey, April 7, 2023.</v>
      </c>
    </row>
    <row r="71" spans="1:27" x14ac:dyDescent="0.25">
      <c r="A71" s="31"/>
      <c r="B71" s="31"/>
      <c r="D71" s="20"/>
    </row>
  </sheetData>
  <mergeCells count="5">
    <mergeCell ref="C1:Y1"/>
    <mergeCell ref="C4:Y4"/>
    <mergeCell ref="C5:Y5"/>
    <mergeCell ref="F8:Y8"/>
    <mergeCell ref="D10:E10"/>
  </mergeCells>
  <printOptions horizontalCentered="1"/>
  <pageMargins left="0.7" right="0.7" top="1" bottom="0.75" header="0.55000000000000004" footer="0.51"/>
  <pageSetup scale="54" fitToHeight="0" orientation="landscape" useFirstPageNumber="1" r:id="rId1"/>
  <headerFooter>
    <oddHeader>&amp;R&amp;"Arial,Bold"&amp;19Direct Exhibit CCW-1
Page 3 of 12</oddHeader>
  </headerFooter>
  <ignoredErrors>
    <ignoredError sqref="J15" formula="1"/>
    <ignoredError sqref="D1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90</vt:i4>
      </vt:variant>
    </vt:vector>
  </HeadingPairs>
  <TitlesOfParts>
    <vt:vector size="140" baseType="lpstr">
      <vt:lpstr>CCW-1, pgs 1-3</vt:lpstr>
      <vt:lpstr>CCW-1, pg 4</vt:lpstr>
      <vt:lpstr>CCW-1, pg 5</vt:lpstr>
      <vt:lpstr>CCW-1, pg 6</vt:lpstr>
      <vt:lpstr>CCW-1, pg 7</vt:lpstr>
      <vt:lpstr>CCW-1, pg 8-10</vt:lpstr>
      <vt:lpstr>CCW-1, Page 1W</vt:lpstr>
      <vt:lpstr>CCW-1, Page 2W</vt:lpstr>
      <vt:lpstr>CCW-1, Page 3W</vt:lpstr>
      <vt:lpstr>CCW-1, Page 4W</vt:lpstr>
      <vt:lpstr>CCW-1, Page 5W</vt:lpstr>
      <vt:lpstr>CCW-1, Page 6W</vt:lpstr>
      <vt:lpstr>CCW-1, pg 11</vt:lpstr>
      <vt:lpstr>CCW-1, pg 12</vt:lpstr>
      <vt:lpstr>CCW-1, pg 13</vt:lpstr>
      <vt:lpstr>CCW-1, pg 14</vt:lpstr>
      <vt:lpstr>CCW-1, pg 15</vt:lpstr>
      <vt:lpstr>CCW-1, pg 16</vt:lpstr>
      <vt:lpstr>Table or Figure</vt:lpstr>
      <vt:lpstr>MP-CF (WP)</vt:lpstr>
      <vt:lpstr>MP-BV (WP)</vt:lpstr>
      <vt:lpstr>DIV-MP (WP)</vt:lpstr>
      <vt:lpstr>DIV-BV (WP)</vt:lpstr>
      <vt:lpstr>DIV-Earnings (WP)</vt:lpstr>
      <vt:lpstr>CF-Cap Spend (WP)</vt:lpstr>
      <vt:lpstr>CapSpendCashFlow</vt:lpstr>
      <vt:lpstr>2023 Data (WP)</vt:lpstr>
      <vt:lpstr>2022 Data (WP)</vt:lpstr>
      <vt:lpstr>2021 Data (WP)</vt:lpstr>
      <vt:lpstr>2020 Data (WP)</vt:lpstr>
      <vt:lpstr>2019 Data (WP)</vt:lpstr>
      <vt:lpstr>2018 data</vt:lpstr>
      <vt:lpstr>2020</vt:lpstr>
      <vt:lpstr>2019</vt:lpstr>
      <vt:lpstr>2018</vt:lpstr>
      <vt:lpstr>2017</vt:lpstr>
      <vt:lpstr>2016</vt:lpstr>
      <vt:lpstr>Sheet2</vt:lpstr>
      <vt:lpstr>P-E Ratio (WP)</vt:lpstr>
      <vt:lpstr>MP</vt:lpstr>
      <vt:lpstr>CF</vt:lpstr>
      <vt:lpstr>EPS</vt:lpstr>
      <vt:lpstr>DIV</vt:lpstr>
      <vt:lpstr>CapS</vt:lpstr>
      <vt:lpstr>BV</vt:lpstr>
      <vt:lpstr>Annual Yields (WP)</vt:lpstr>
      <vt:lpstr>Implied Inflation</vt:lpstr>
      <vt:lpstr>FRED 20 yr TIPS monthly</vt:lpstr>
      <vt:lpstr>Treas 20 yr</vt:lpstr>
      <vt:lpstr>Baa-Rated Yields (WP)</vt:lpstr>
      <vt:lpstr>BookValue</vt:lpstr>
      <vt:lpstr>CapCash</vt:lpstr>
      <vt:lpstr>CapCashTic</vt:lpstr>
      <vt:lpstr>CapSpending</vt:lpstr>
      <vt:lpstr>CashFlow</vt:lpstr>
      <vt:lpstr>CF_CAP_WP</vt:lpstr>
      <vt:lpstr>Data2022</vt:lpstr>
      <vt:lpstr>Data2023</vt:lpstr>
      <vt:lpstr>DIV_BV_WP</vt:lpstr>
      <vt:lpstr>DIV_EARN_WP</vt:lpstr>
      <vt:lpstr>DIV_MP_WP</vt:lpstr>
      <vt:lpstr>Dividends</vt:lpstr>
      <vt:lpstr>Earnings</vt:lpstr>
      <vt:lpstr>ElectricU</vt:lpstr>
      <vt:lpstr>LUCurYr</vt:lpstr>
      <vt:lpstr>'2020 Data (WP)'!LUCurYr_current</vt:lpstr>
      <vt:lpstr>lucyr</vt:lpstr>
      <vt:lpstr>lucyyr</vt:lpstr>
      <vt:lpstr>MarketPrice</vt:lpstr>
      <vt:lpstr>MP_BV_WP</vt:lpstr>
      <vt:lpstr>MP_CF_WP</vt:lpstr>
      <vt:lpstr>PE_WP</vt:lpstr>
      <vt:lpstr>'2019 Data (WP)'!Print_Area</vt:lpstr>
      <vt:lpstr>'2020 Data (WP)'!Print_Area</vt:lpstr>
      <vt:lpstr>'2021 Data (WP)'!Print_Area</vt:lpstr>
      <vt:lpstr>'2022 Data (WP)'!Print_Area</vt:lpstr>
      <vt:lpstr>'2023 Data (WP)'!Print_Area</vt:lpstr>
      <vt:lpstr>CapSpendCashFlow!Print_Area</vt:lpstr>
      <vt:lpstr>'CCW-1, Page 1W'!Print_Area</vt:lpstr>
      <vt:lpstr>'CCW-1, Page 2W'!Print_Area</vt:lpstr>
      <vt:lpstr>'CCW-1, Page 3W'!Print_Area</vt:lpstr>
      <vt:lpstr>'CCW-1, Page 4W'!Print_Area</vt:lpstr>
      <vt:lpstr>'CCW-1, Page 5W'!Print_Area</vt:lpstr>
      <vt:lpstr>'CCW-1, Page 6W'!Print_Area</vt:lpstr>
      <vt:lpstr>'CCW-1, pg 11'!Print_Area</vt:lpstr>
      <vt:lpstr>'CCW-1, pg 12'!Print_Area</vt:lpstr>
      <vt:lpstr>'CCW-1, pg 13'!Print_Area</vt:lpstr>
      <vt:lpstr>'CCW-1, pg 14'!Print_Area</vt:lpstr>
      <vt:lpstr>'CCW-1, pg 15'!Print_Area</vt:lpstr>
      <vt:lpstr>'CCW-1, pg 16'!Print_Area</vt:lpstr>
      <vt:lpstr>'CCW-1, pg 4'!Print_Area</vt:lpstr>
      <vt:lpstr>'CCW-1, pg 5'!Print_Area</vt:lpstr>
      <vt:lpstr>'CCW-1, pg 6'!Print_Area</vt:lpstr>
      <vt:lpstr>'CCW-1, pg 7'!Print_Area</vt:lpstr>
      <vt:lpstr>'CCW-1, pg 8-10'!Print_Area</vt:lpstr>
      <vt:lpstr>'CCW-1, pgs 1-3'!Print_Area</vt:lpstr>
      <vt:lpstr>'CF-Cap Spend (WP)'!Print_Area</vt:lpstr>
      <vt:lpstr>'DIV-BV (WP)'!Print_Area</vt:lpstr>
      <vt:lpstr>'DIV-Earnings (WP)'!Print_Area</vt:lpstr>
      <vt:lpstr>'DIV-MP (WP)'!Print_Area</vt:lpstr>
      <vt:lpstr>'Implied Inflation'!Print_Area</vt:lpstr>
      <vt:lpstr>'MP-BV (WP)'!Print_Area</vt:lpstr>
      <vt:lpstr>'MP-CF (WP)'!Print_Area</vt:lpstr>
      <vt:lpstr>'P-E Ratio (WP)'!Print_Area</vt:lpstr>
      <vt:lpstr>'Table or Figure'!Print_Area</vt:lpstr>
      <vt:lpstr>'2016'!Print_Titles</vt:lpstr>
      <vt:lpstr>'2017'!Print_Titles</vt:lpstr>
      <vt:lpstr>'2019 Data (WP)'!Print_Titles</vt:lpstr>
      <vt:lpstr>'2020 Data (WP)'!Print_Titles</vt:lpstr>
      <vt:lpstr>BV!Print_Titles</vt:lpstr>
      <vt:lpstr>CapS!Print_Titles</vt:lpstr>
      <vt:lpstr>'CCW-1, Page 1W'!Print_Titles</vt:lpstr>
      <vt:lpstr>'CCW-1, Page 2W'!Print_Titles</vt:lpstr>
      <vt:lpstr>'CCW-1, Page 3W'!Print_Titles</vt:lpstr>
      <vt:lpstr>'CCW-1, Page 4W'!Print_Titles</vt:lpstr>
      <vt:lpstr>'CCW-1, Page 5W'!Print_Titles</vt:lpstr>
      <vt:lpstr>'CCW-1, Page 6W'!Print_Titles</vt:lpstr>
      <vt:lpstr>'CCW-1, pg 11'!Print_Titles</vt:lpstr>
      <vt:lpstr>'CCW-1, pg 12'!Print_Titles</vt:lpstr>
      <vt:lpstr>'CCW-1, pg 13'!Print_Titles</vt:lpstr>
      <vt:lpstr>'CCW-1, pg 14'!Print_Titles</vt:lpstr>
      <vt:lpstr>'CCW-1, pg 15'!Print_Titles</vt:lpstr>
      <vt:lpstr>'CCW-1, pg 16'!Print_Titles</vt:lpstr>
      <vt:lpstr>'CCW-1, pg 4'!Print_Titles</vt:lpstr>
      <vt:lpstr>'CCW-1, pg 5'!Print_Titles</vt:lpstr>
      <vt:lpstr>'CCW-1, pg 6'!Print_Titles</vt:lpstr>
      <vt:lpstr>'CCW-1, pg 7'!Print_Titles</vt:lpstr>
      <vt:lpstr>'CCW-1, pg 8-10'!Print_Titles</vt:lpstr>
      <vt:lpstr>'CCW-1, pgs 1-3'!Print_Titles</vt:lpstr>
      <vt:lpstr>CF!Print_Titles</vt:lpstr>
      <vt:lpstr>'CF-Cap Spend (WP)'!Print_Titles</vt:lpstr>
      <vt:lpstr>DIV!Print_Titles</vt:lpstr>
      <vt:lpstr>'DIV-BV (WP)'!Print_Titles</vt:lpstr>
      <vt:lpstr>'DIV-Earnings (WP)'!Print_Titles</vt:lpstr>
      <vt:lpstr>'DIV-MP (WP)'!Print_Titles</vt:lpstr>
      <vt:lpstr>EPS!Print_Titles</vt:lpstr>
      <vt:lpstr>MP!Print_Titles</vt:lpstr>
      <vt:lpstr>'MP-BV (WP)'!Print_Titles</vt:lpstr>
      <vt:lpstr>'MP-CF (WP)'!Print_Titles</vt:lpstr>
      <vt:lpstr>'P-E Ratio (WP)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ters, Chris</dc:creator>
  <cp:lastModifiedBy>Danyel Wheeler</cp:lastModifiedBy>
  <cp:lastPrinted>2024-06-06T15:49:13Z</cp:lastPrinted>
  <dcterms:created xsi:type="dcterms:W3CDTF">2013-06-26T21:26:05Z</dcterms:created>
  <dcterms:modified xsi:type="dcterms:W3CDTF">2024-08-22T16:3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041421-2ECF-4B10-80FB-EE7FBFCFAA77}</vt:lpwstr>
  </property>
</Properties>
</file>